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E$1289:$E$5396</c:f>
              <c:numCache>
                <c:formatCode>0.00\x</c:formatCode>
                <c:ptCount val="4108"/>
                <c:pt idx="0">
                  <c:v>4.6052274586476196</c:v>
                </c:pt>
                <c:pt idx="1">
                  <c:v>4.6052274586476196</c:v>
                </c:pt>
                <c:pt idx="2">
                  <c:v>4.6052274586476196</c:v>
                </c:pt>
                <c:pt idx="3">
                  <c:v>4.6052274586476196</c:v>
                </c:pt>
                <c:pt idx="4">
                  <c:v>4.6052274586476196</c:v>
                </c:pt>
                <c:pt idx="5">
                  <c:v>4.6052274586476196</c:v>
                </c:pt>
                <c:pt idx="6">
                  <c:v>4.6052274586476196</c:v>
                </c:pt>
                <c:pt idx="7">
                  <c:v>4.6052274586476196</c:v>
                </c:pt>
                <c:pt idx="8">
                  <c:v>4.6052274586476196</c:v>
                </c:pt>
                <c:pt idx="9">
                  <c:v>4.6052274586476196</c:v>
                </c:pt>
                <c:pt idx="10">
                  <c:v>4.6052274586476196</c:v>
                </c:pt>
                <c:pt idx="11">
                  <c:v>4.6052274586476196</c:v>
                </c:pt>
                <c:pt idx="12">
                  <c:v>4.6052274586476196</c:v>
                </c:pt>
                <c:pt idx="13">
                  <c:v>4.6052274586476196</c:v>
                </c:pt>
                <c:pt idx="14">
                  <c:v>4.6052274586476196</c:v>
                </c:pt>
                <c:pt idx="15">
                  <c:v>4.6052274586476196</c:v>
                </c:pt>
                <c:pt idx="16">
                  <c:v>4.6052274586476196</c:v>
                </c:pt>
                <c:pt idx="17">
                  <c:v>4.6052274586476196</c:v>
                </c:pt>
                <c:pt idx="18">
                  <c:v>4.6052274586476196</c:v>
                </c:pt>
                <c:pt idx="19">
                  <c:v>4.6052274586476196</c:v>
                </c:pt>
                <c:pt idx="20">
                  <c:v>4.6052274586476196</c:v>
                </c:pt>
                <c:pt idx="21">
                  <c:v>4.6052274586476196</c:v>
                </c:pt>
                <c:pt idx="22">
                  <c:v>4.6052274586476196</c:v>
                </c:pt>
                <c:pt idx="23">
                  <c:v>4.6052274586476196</c:v>
                </c:pt>
                <c:pt idx="24">
                  <c:v>4.6052274586476196</c:v>
                </c:pt>
                <c:pt idx="25">
                  <c:v>4.6052274586476196</c:v>
                </c:pt>
                <c:pt idx="26">
                  <c:v>4.6052274586476196</c:v>
                </c:pt>
                <c:pt idx="27">
                  <c:v>4.6052274586476196</c:v>
                </c:pt>
                <c:pt idx="28">
                  <c:v>4.6052274586476196</c:v>
                </c:pt>
                <c:pt idx="29">
                  <c:v>4.6052274586476196</c:v>
                </c:pt>
                <c:pt idx="30">
                  <c:v>4.6052274586476196</c:v>
                </c:pt>
                <c:pt idx="31">
                  <c:v>4.6052274586476196</c:v>
                </c:pt>
                <c:pt idx="32">
                  <c:v>4.6052274586476196</c:v>
                </c:pt>
                <c:pt idx="33">
                  <c:v>4.6052274586476196</c:v>
                </c:pt>
                <c:pt idx="34">
                  <c:v>4.6052274586476196</c:v>
                </c:pt>
                <c:pt idx="35">
                  <c:v>4.6052274586476196</c:v>
                </c:pt>
                <c:pt idx="36">
                  <c:v>4.6052274586476196</c:v>
                </c:pt>
                <c:pt idx="37">
                  <c:v>4.6052274586476196</c:v>
                </c:pt>
                <c:pt idx="38">
                  <c:v>4.6052274586476196</c:v>
                </c:pt>
                <c:pt idx="39">
                  <c:v>4.6052274586476196</c:v>
                </c:pt>
                <c:pt idx="40">
                  <c:v>4.6052274586476196</c:v>
                </c:pt>
                <c:pt idx="41">
                  <c:v>4.6052274586476196</c:v>
                </c:pt>
                <c:pt idx="42">
                  <c:v>4.6052274586476196</c:v>
                </c:pt>
                <c:pt idx="43">
                  <c:v>4.6052274586476196</c:v>
                </c:pt>
                <c:pt idx="44">
                  <c:v>4.6052274586476196</c:v>
                </c:pt>
                <c:pt idx="45">
                  <c:v>4.6052274586476196</c:v>
                </c:pt>
                <c:pt idx="46">
                  <c:v>4.6052274586476196</c:v>
                </c:pt>
                <c:pt idx="47">
                  <c:v>4.6052274586476196</c:v>
                </c:pt>
                <c:pt idx="48">
                  <c:v>4.6052274586476196</c:v>
                </c:pt>
                <c:pt idx="49">
                  <c:v>4.6052274586476196</c:v>
                </c:pt>
                <c:pt idx="50">
                  <c:v>4.6052274586476196</c:v>
                </c:pt>
                <c:pt idx="51">
                  <c:v>4.6052274586476196</c:v>
                </c:pt>
                <c:pt idx="52">
                  <c:v>4.6052274586476196</c:v>
                </c:pt>
                <c:pt idx="53">
                  <c:v>4.6052274586476196</c:v>
                </c:pt>
                <c:pt idx="54">
                  <c:v>4.6052274586476196</c:v>
                </c:pt>
                <c:pt idx="55">
                  <c:v>4.6052274586476196</c:v>
                </c:pt>
                <c:pt idx="56">
                  <c:v>4.6052274586476196</c:v>
                </c:pt>
                <c:pt idx="57">
                  <c:v>4.6052274586476196</c:v>
                </c:pt>
                <c:pt idx="58">
                  <c:v>4.6052274586476196</c:v>
                </c:pt>
                <c:pt idx="59">
                  <c:v>4.6052274586476196</c:v>
                </c:pt>
                <c:pt idx="60">
                  <c:v>4.6052274586476196</c:v>
                </c:pt>
                <c:pt idx="61">
                  <c:v>4.6052274586476196</c:v>
                </c:pt>
                <c:pt idx="62">
                  <c:v>4.6052274586476196</c:v>
                </c:pt>
                <c:pt idx="63">
                  <c:v>4.6052274586476196</c:v>
                </c:pt>
                <c:pt idx="64">
                  <c:v>4.6052274586476196</c:v>
                </c:pt>
                <c:pt idx="65">
                  <c:v>4.6052274586476196</c:v>
                </c:pt>
                <c:pt idx="66">
                  <c:v>4.6052274586476196</c:v>
                </c:pt>
                <c:pt idx="67">
                  <c:v>4.6052274586476196</c:v>
                </c:pt>
                <c:pt idx="68">
                  <c:v>4.6052274586476196</c:v>
                </c:pt>
                <c:pt idx="69">
                  <c:v>4.6052274586476196</c:v>
                </c:pt>
                <c:pt idx="70">
                  <c:v>4.6052274586476196</c:v>
                </c:pt>
                <c:pt idx="71">
                  <c:v>4.6052274586476196</c:v>
                </c:pt>
                <c:pt idx="72">
                  <c:v>4.6052274586476196</c:v>
                </c:pt>
                <c:pt idx="73">
                  <c:v>4.6052274586476196</c:v>
                </c:pt>
                <c:pt idx="74">
                  <c:v>4.6052274586476196</c:v>
                </c:pt>
                <c:pt idx="75">
                  <c:v>4.6052274586476196</c:v>
                </c:pt>
                <c:pt idx="76">
                  <c:v>4.6052274586476196</c:v>
                </c:pt>
                <c:pt idx="77">
                  <c:v>4.6052274586476196</c:v>
                </c:pt>
                <c:pt idx="78">
                  <c:v>4.6052274586476196</c:v>
                </c:pt>
                <c:pt idx="79">
                  <c:v>4.6052274586476196</c:v>
                </c:pt>
                <c:pt idx="80">
                  <c:v>4.6052274586476196</c:v>
                </c:pt>
                <c:pt idx="81">
                  <c:v>4.6052274586476196</c:v>
                </c:pt>
                <c:pt idx="82">
                  <c:v>4.6052274586476196</c:v>
                </c:pt>
                <c:pt idx="83">
                  <c:v>4.6052274586476196</c:v>
                </c:pt>
                <c:pt idx="84">
                  <c:v>4.6052274586476196</c:v>
                </c:pt>
                <c:pt idx="85">
                  <c:v>4.6052274586476196</c:v>
                </c:pt>
                <c:pt idx="86">
                  <c:v>4.6052274586476196</c:v>
                </c:pt>
                <c:pt idx="87">
                  <c:v>4.6052274586476196</c:v>
                </c:pt>
                <c:pt idx="88">
                  <c:v>4.6052274586476196</c:v>
                </c:pt>
                <c:pt idx="89">
                  <c:v>4.6052274586476196</c:v>
                </c:pt>
                <c:pt idx="90">
                  <c:v>4.6052274586476196</c:v>
                </c:pt>
                <c:pt idx="91">
                  <c:v>4.6052274586476196</c:v>
                </c:pt>
                <c:pt idx="92">
                  <c:v>4.6052274586476196</c:v>
                </c:pt>
                <c:pt idx="93">
                  <c:v>4.6052274586476196</c:v>
                </c:pt>
                <c:pt idx="94">
                  <c:v>4.6052274586476196</c:v>
                </c:pt>
                <c:pt idx="95">
                  <c:v>4.6052274586476196</c:v>
                </c:pt>
                <c:pt idx="96">
                  <c:v>4.6052274586476196</c:v>
                </c:pt>
                <c:pt idx="97">
                  <c:v>4.6052274586476196</c:v>
                </c:pt>
                <c:pt idx="98">
                  <c:v>4.6052274586476196</c:v>
                </c:pt>
                <c:pt idx="99">
                  <c:v>4.6052274586476196</c:v>
                </c:pt>
                <c:pt idx="100">
                  <c:v>4.6052274586476196</c:v>
                </c:pt>
                <c:pt idx="101">
                  <c:v>4.6052274586476196</c:v>
                </c:pt>
                <c:pt idx="102">
                  <c:v>4.6052274586476196</c:v>
                </c:pt>
                <c:pt idx="103">
                  <c:v>4.6052274586476196</c:v>
                </c:pt>
                <c:pt idx="104">
                  <c:v>4.6052274586476196</c:v>
                </c:pt>
                <c:pt idx="105">
                  <c:v>4.6052274586476196</c:v>
                </c:pt>
                <c:pt idx="106">
                  <c:v>4.6052274586476196</c:v>
                </c:pt>
                <c:pt idx="107">
                  <c:v>4.6052274586476196</c:v>
                </c:pt>
                <c:pt idx="108">
                  <c:v>4.6052274586476196</c:v>
                </c:pt>
                <c:pt idx="109">
                  <c:v>4.6052274586476196</c:v>
                </c:pt>
                <c:pt idx="110">
                  <c:v>4.6052274586476196</c:v>
                </c:pt>
                <c:pt idx="111">
                  <c:v>4.6052274586476196</c:v>
                </c:pt>
                <c:pt idx="112">
                  <c:v>4.6052274586476196</c:v>
                </c:pt>
                <c:pt idx="113">
                  <c:v>4.6052274586476196</c:v>
                </c:pt>
                <c:pt idx="114">
                  <c:v>4.6052274586476196</c:v>
                </c:pt>
                <c:pt idx="115">
                  <c:v>4.6052274586476196</c:v>
                </c:pt>
                <c:pt idx="116">
                  <c:v>4.6052274586476196</c:v>
                </c:pt>
                <c:pt idx="117">
                  <c:v>4.6052274586476196</c:v>
                </c:pt>
                <c:pt idx="118">
                  <c:v>4.6052274586476196</c:v>
                </c:pt>
                <c:pt idx="119">
                  <c:v>4.6052274586476196</c:v>
                </c:pt>
                <c:pt idx="120">
                  <c:v>4.6052274586476196</c:v>
                </c:pt>
                <c:pt idx="121">
                  <c:v>4.6052274586476196</c:v>
                </c:pt>
                <c:pt idx="122">
                  <c:v>4.6052274586476196</c:v>
                </c:pt>
                <c:pt idx="123">
                  <c:v>4.6052274586476196</c:v>
                </c:pt>
                <c:pt idx="124">
                  <c:v>4.6052274586476196</c:v>
                </c:pt>
                <c:pt idx="125">
                  <c:v>4.6052274586476196</c:v>
                </c:pt>
                <c:pt idx="126">
                  <c:v>4.6052274586476196</c:v>
                </c:pt>
                <c:pt idx="127">
                  <c:v>4.6052274586476196</c:v>
                </c:pt>
                <c:pt idx="128">
                  <c:v>4.6052274586476196</c:v>
                </c:pt>
                <c:pt idx="129">
                  <c:v>4.6052274586476196</c:v>
                </c:pt>
                <c:pt idx="130">
                  <c:v>4.6052274586476196</c:v>
                </c:pt>
                <c:pt idx="131">
                  <c:v>4.6052274586476196</c:v>
                </c:pt>
                <c:pt idx="132">
                  <c:v>4.6052274586476196</c:v>
                </c:pt>
                <c:pt idx="133">
                  <c:v>4.6052274586476196</c:v>
                </c:pt>
                <c:pt idx="134">
                  <c:v>4.6052274586476196</c:v>
                </c:pt>
                <c:pt idx="135">
                  <c:v>4.6052274586476196</c:v>
                </c:pt>
                <c:pt idx="136">
                  <c:v>4.6052274586476196</c:v>
                </c:pt>
                <c:pt idx="137">
                  <c:v>4.6052274586476196</c:v>
                </c:pt>
                <c:pt idx="138">
                  <c:v>4.6052274586476196</c:v>
                </c:pt>
                <c:pt idx="139">
                  <c:v>4.6052274586476196</c:v>
                </c:pt>
                <c:pt idx="140">
                  <c:v>4.6052274586476196</c:v>
                </c:pt>
                <c:pt idx="141">
                  <c:v>4.6052274586476196</c:v>
                </c:pt>
                <c:pt idx="142">
                  <c:v>4.6052274586476196</c:v>
                </c:pt>
                <c:pt idx="143">
                  <c:v>4.6052274586476196</c:v>
                </c:pt>
                <c:pt idx="144">
                  <c:v>4.6052274586476196</c:v>
                </c:pt>
                <c:pt idx="145">
                  <c:v>4.6052274586476196</c:v>
                </c:pt>
                <c:pt idx="146">
                  <c:v>4.6052274586476196</c:v>
                </c:pt>
                <c:pt idx="147">
                  <c:v>4.6052274586476196</c:v>
                </c:pt>
                <c:pt idx="148">
                  <c:v>4.6052274586476196</c:v>
                </c:pt>
                <c:pt idx="149">
                  <c:v>4.6052274586476196</c:v>
                </c:pt>
                <c:pt idx="150">
                  <c:v>4.6052274586476196</c:v>
                </c:pt>
                <c:pt idx="151">
                  <c:v>4.6052274586476196</c:v>
                </c:pt>
                <c:pt idx="152">
                  <c:v>4.6052274586476196</c:v>
                </c:pt>
                <c:pt idx="153">
                  <c:v>4.6052274586476196</c:v>
                </c:pt>
                <c:pt idx="154">
                  <c:v>4.6052274586476196</c:v>
                </c:pt>
                <c:pt idx="155">
                  <c:v>4.6052274586476196</c:v>
                </c:pt>
                <c:pt idx="156">
                  <c:v>4.6052274586476196</c:v>
                </c:pt>
                <c:pt idx="157">
                  <c:v>4.6052274586476196</c:v>
                </c:pt>
                <c:pt idx="158">
                  <c:v>4.6052274586476196</c:v>
                </c:pt>
                <c:pt idx="159">
                  <c:v>4.6052274586476196</c:v>
                </c:pt>
                <c:pt idx="160">
                  <c:v>4.6052274586476196</c:v>
                </c:pt>
                <c:pt idx="161">
                  <c:v>4.6052274586476196</c:v>
                </c:pt>
                <c:pt idx="162">
                  <c:v>4.6052274586476196</c:v>
                </c:pt>
                <c:pt idx="163">
                  <c:v>4.6052274586476196</c:v>
                </c:pt>
                <c:pt idx="164">
                  <c:v>4.6052274586476196</c:v>
                </c:pt>
                <c:pt idx="165">
                  <c:v>4.6052274586476196</c:v>
                </c:pt>
                <c:pt idx="166">
                  <c:v>4.6052274586476196</c:v>
                </c:pt>
                <c:pt idx="167">
                  <c:v>4.6052274586476196</c:v>
                </c:pt>
                <c:pt idx="168">
                  <c:v>4.6052274586476196</c:v>
                </c:pt>
                <c:pt idx="169">
                  <c:v>4.6052274586476196</c:v>
                </c:pt>
                <c:pt idx="170">
                  <c:v>4.6052274586476196</c:v>
                </c:pt>
                <c:pt idx="171">
                  <c:v>4.6052274586476196</c:v>
                </c:pt>
                <c:pt idx="172">
                  <c:v>4.6052274586476196</c:v>
                </c:pt>
                <c:pt idx="173">
                  <c:v>4.6052274586476196</c:v>
                </c:pt>
                <c:pt idx="174">
                  <c:v>4.6052274586476196</c:v>
                </c:pt>
                <c:pt idx="175">
                  <c:v>4.6052274586476196</c:v>
                </c:pt>
                <c:pt idx="176">
                  <c:v>4.6052274586476196</c:v>
                </c:pt>
                <c:pt idx="177">
                  <c:v>4.6052274586476196</c:v>
                </c:pt>
                <c:pt idx="178">
                  <c:v>4.6052274586476196</c:v>
                </c:pt>
                <c:pt idx="179">
                  <c:v>4.6052274586476196</c:v>
                </c:pt>
                <c:pt idx="180">
                  <c:v>4.6052274586476196</c:v>
                </c:pt>
                <c:pt idx="181">
                  <c:v>4.6052274586476196</c:v>
                </c:pt>
                <c:pt idx="182">
                  <c:v>4.6052274586476196</c:v>
                </c:pt>
                <c:pt idx="183">
                  <c:v>4.6052274586476196</c:v>
                </c:pt>
                <c:pt idx="184">
                  <c:v>4.6052274586476196</c:v>
                </c:pt>
                <c:pt idx="185">
                  <c:v>4.6052274586476196</c:v>
                </c:pt>
                <c:pt idx="186">
                  <c:v>4.6052274586476196</c:v>
                </c:pt>
                <c:pt idx="187">
                  <c:v>4.6052274586476196</c:v>
                </c:pt>
                <c:pt idx="188">
                  <c:v>4.6052274586476196</c:v>
                </c:pt>
                <c:pt idx="189">
                  <c:v>4.6052274586476196</c:v>
                </c:pt>
                <c:pt idx="190">
                  <c:v>4.6052274586476196</c:v>
                </c:pt>
                <c:pt idx="191">
                  <c:v>4.6052274586476196</c:v>
                </c:pt>
                <c:pt idx="192">
                  <c:v>4.6052274586476196</c:v>
                </c:pt>
                <c:pt idx="193">
                  <c:v>4.6052274586476196</c:v>
                </c:pt>
                <c:pt idx="194">
                  <c:v>4.6052274586476196</c:v>
                </c:pt>
                <c:pt idx="195">
                  <c:v>4.6052274586476196</c:v>
                </c:pt>
                <c:pt idx="196">
                  <c:v>4.6052274586476196</c:v>
                </c:pt>
                <c:pt idx="197">
                  <c:v>4.6052274586476196</c:v>
                </c:pt>
                <c:pt idx="198">
                  <c:v>4.6052274586476196</c:v>
                </c:pt>
                <c:pt idx="199">
                  <c:v>4.6052274586476196</c:v>
                </c:pt>
                <c:pt idx="200">
                  <c:v>4.6052274586476196</c:v>
                </c:pt>
                <c:pt idx="201">
                  <c:v>4.6052274586476196</c:v>
                </c:pt>
                <c:pt idx="202">
                  <c:v>4.6052274586476196</c:v>
                </c:pt>
                <c:pt idx="203">
                  <c:v>4.6052274586476196</c:v>
                </c:pt>
                <c:pt idx="204">
                  <c:v>4.6052274586476196</c:v>
                </c:pt>
                <c:pt idx="205">
                  <c:v>4.6052274586476196</c:v>
                </c:pt>
                <c:pt idx="206">
                  <c:v>4.6052274586476196</c:v>
                </c:pt>
                <c:pt idx="207">
                  <c:v>4.6052274586476196</c:v>
                </c:pt>
                <c:pt idx="208">
                  <c:v>4.6052274586476196</c:v>
                </c:pt>
                <c:pt idx="209">
                  <c:v>4.6052274586476196</c:v>
                </c:pt>
                <c:pt idx="210">
                  <c:v>4.6052274586476196</c:v>
                </c:pt>
                <c:pt idx="211">
                  <c:v>4.6052274586476196</c:v>
                </c:pt>
                <c:pt idx="212">
                  <c:v>4.6052274586476196</c:v>
                </c:pt>
                <c:pt idx="213">
                  <c:v>4.6052274586476196</c:v>
                </c:pt>
                <c:pt idx="214">
                  <c:v>4.6052274586476196</c:v>
                </c:pt>
                <c:pt idx="215">
                  <c:v>4.6052274586476196</c:v>
                </c:pt>
                <c:pt idx="216">
                  <c:v>4.6052274586476196</c:v>
                </c:pt>
                <c:pt idx="217">
                  <c:v>4.6052274586476196</c:v>
                </c:pt>
                <c:pt idx="218">
                  <c:v>4.6052274586476196</c:v>
                </c:pt>
                <c:pt idx="219">
                  <c:v>4.6052274586476196</c:v>
                </c:pt>
                <c:pt idx="220">
                  <c:v>4.6052274586476196</c:v>
                </c:pt>
                <c:pt idx="221">
                  <c:v>4.6052274586476196</c:v>
                </c:pt>
                <c:pt idx="222">
                  <c:v>4.6052274586476196</c:v>
                </c:pt>
                <c:pt idx="223">
                  <c:v>4.6052274586476196</c:v>
                </c:pt>
                <c:pt idx="224">
                  <c:v>4.6052274586476196</c:v>
                </c:pt>
                <c:pt idx="225">
                  <c:v>4.6052274586476196</c:v>
                </c:pt>
                <c:pt idx="226">
                  <c:v>4.6052274586476196</c:v>
                </c:pt>
                <c:pt idx="227">
                  <c:v>4.6052274586476196</c:v>
                </c:pt>
                <c:pt idx="228">
                  <c:v>4.6052274586476196</c:v>
                </c:pt>
                <c:pt idx="229">
                  <c:v>4.6052274586476196</c:v>
                </c:pt>
                <c:pt idx="230">
                  <c:v>4.6052274586476196</c:v>
                </c:pt>
                <c:pt idx="231">
                  <c:v>4.6052274586476196</c:v>
                </c:pt>
                <c:pt idx="232">
                  <c:v>4.6052274586476196</c:v>
                </c:pt>
                <c:pt idx="233">
                  <c:v>4.6052274586476196</c:v>
                </c:pt>
                <c:pt idx="234">
                  <c:v>4.6052274586476196</c:v>
                </c:pt>
                <c:pt idx="235">
                  <c:v>4.6052274586476196</c:v>
                </c:pt>
                <c:pt idx="236">
                  <c:v>4.6052274586476196</c:v>
                </c:pt>
                <c:pt idx="237">
                  <c:v>4.6052274586476196</c:v>
                </c:pt>
                <c:pt idx="238">
                  <c:v>4.6052274586476196</c:v>
                </c:pt>
                <c:pt idx="239">
                  <c:v>4.6052274586476196</c:v>
                </c:pt>
                <c:pt idx="240">
                  <c:v>4.6052274586476196</c:v>
                </c:pt>
                <c:pt idx="241">
                  <c:v>4.6052274586476196</c:v>
                </c:pt>
                <c:pt idx="242">
                  <c:v>4.6052274586476196</c:v>
                </c:pt>
                <c:pt idx="243">
                  <c:v>4.6052274586476196</c:v>
                </c:pt>
                <c:pt idx="244">
                  <c:v>4.6052274586476196</c:v>
                </c:pt>
                <c:pt idx="245">
                  <c:v>4.6052274586476196</c:v>
                </c:pt>
                <c:pt idx="246">
                  <c:v>4.6052274586476196</c:v>
                </c:pt>
                <c:pt idx="247">
                  <c:v>4.6052274586476196</c:v>
                </c:pt>
                <c:pt idx="248">
                  <c:v>4.6052274586476196</c:v>
                </c:pt>
                <c:pt idx="249">
                  <c:v>4.6052274586476196</c:v>
                </c:pt>
                <c:pt idx="250">
                  <c:v>4.6052274586476196</c:v>
                </c:pt>
                <c:pt idx="251">
                  <c:v>4.6052274586476196</c:v>
                </c:pt>
                <c:pt idx="252">
                  <c:v>4.6052274586476196</c:v>
                </c:pt>
                <c:pt idx="253">
                  <c:v>4.6052274586476196</c:v>
                </c:pt>
                <c:pt idx="254">
                  <c:v>4.6052274586476196</c:v>
                </c:pt>
                <c:pt idx="255">
                  <c:v>4.6052274586476196</c:v>
                </c:pt>
                <c:pt idx="256">
                  <c:v>4.6052274586476196</c:v>
                </c:pt>
                <c:pt idx="257">
                  <c:v>4.6052274586476196</c:v>
                </c:pt>
                <c:pt idx="258">
                  <c:v>4.6052274586476196</c:v>
                </c:pt>
                <c:pt idx="259">
                  <c:v>4.6052274586476196</c:v>
                </c:pt>
                <c:pt idx="260">
                  <c:v>4.6052274586476196</c:v>
                </c:pt>
                <c:pt idx="261">
                  <c:v>4.6052274586476196</c:v>
                </c:pt>
                <c:pt idx="262">
                  <c:v>4.6052274586476196</c:v>
                </c:pt>
                <c:pt idx="263">
                  <c:v>4.6052274586476196</c:v>
                </c:pt>
                <c:pt idx="264">
                  <c:v>4.6052274586476196</c:v>
                </c:pt>
                <c:pt idx="265">
                  <c:v>4.6052274586476196</c:v>
                </c:pt>
                <c:pt idx="266">
                  <c:v>4.6052274586476196</c:v>
                </c:pt>
                <c:pt idx="267">
                  <c:v>4.6052274586476196</c:v>
                </c:pt>
                <c:pt idx="268">
                  <c:v>4.6052274586476196</c:v>
                </c:pt>
                <c:pt idx="269">
                  <c:v>4.6052274586476196</c:v>
                </c:pt>
                <c:pt idx="270">
                  <c:v>4.6052274586476196</c:v>
                </c:pt>
                <c:pt idx="271">
                  <c:v>4.6052274586476196</c:v>
                </c:pt>
                <c:pt idx="272">
                  <c:v>4.6052274586476196</c:v>
                </c:pt>
                <c:pt idx="273">
                  <c:v>4.6052274586476196</c:v>
                </c:pt>
                <c:pt idx="274">
                  <c:v>4.6052274586476196</c:v>
                </c:pt>
                <c:pt idx="275">
                  <c:v>4.6052274586476196</c:v>
                </c:pt>
                <c:pt idx="276">
                  <c:v>4.6052274586476196</c:v>
                </c:pt>
                <c:pt idx="277">
                  <c:v>4.6052274586476196</c:v>
                </c:pt>
                <c:pt idx="278">
                  <c:v>4.6052274586476196</c:v>
                </c:pt>
                <c:pt idx="279">
                  <c:v>4.6052274586476196</c:v>
                </c:pt>
                <c:pt idx="280">
                  <c:v>4.6052274586476196</c:v>
                </c:pt>
                <c:pt idx="281">
                  <c:v>4.6052274586476196</c:v>
                </c:pt>
                <c:pt idx="282">
                  <c:v>4.6052274586476196</c:v>
                </c:pt>
                <c:pt idx="283">
                  <c:v>4.6052274586476196</c:v>
                </c:pt>
                <c:pt idx="284">
                  <c:v>4.6052274586476196</c:v>
                </c:pt>
                <c:pt idx="285">
                  <c:v>4.6052274586476196</c:v>
                </c:pt>
                <c:pt idx="286">
                  <c:v>4.6052274586476196</c:v>
                </c:pt>
                <c:pt idx="287">
                  <c:v>4.6052274586476196</c:v>
                </c:pt>
                <c:pt idx="288">
                  <c:v>4.6052274586476196</c:v>
                </c:pt>
                <c:pt idx="289">
                  <c:v>4.6052274586476196</c:v>
                </c:pt>
                <c:pt idx="290">
                  <c:v>4.6052274586476196</c:v>
                </c:pt>
                <c:pt idx="291">
                  <c:v>4.6052274586476196</c:v>
                </c:pt>
                <c:pt idx="292">
                  <c:v>4.6052274586476196</c:v>
                </c:pt>
                <c:pt idx="293">
                  <c:v>4.6052274586476196</c:v>
                </c:pt>
                <c:pt idx="294">
                  <c:v>4.6052274586476196</c:v>
                </c:pt>
                <c:pt idx="295">
                  <c:v>4.6052274586476196</c:v>
                </c:pt>
                <c:pt idx="296">
                  <c:v>4.6052274586476196</c:v>
                </c:pt>
                <c:pt idx="297">
                  <c:v>4.6052274586476196</c:v>
                </c:pt>
                <c:pt idx="298">
                  <c:v>4.6052274586476196</c:v>
                </c:pt>
                <c:pt idx="299">
                  <c:v>4.6052274586476196</c:v>
                </c:pt>
                <c:pt idx="300">
                  <c:v>4.6052274586476196</c:v>
                </c:pt>
                <c:pt idx="301">
                  <c:v>4.6052274586476196</c:v>
                </c:pt>
                <c:pt idx="302">
                  <c:v>4.6052274586476196</c:v>
                </c:pt>
                <c:pt idx="303">
                  <c:v>4.6052274586476196</c:v>
                </c:pt>
                <c:pt idx="304">
                  <c:v>4.6052274586476196</c:v>
                </c:pt>
                <c:pt idx="305">
                  <c:v>4.6052274586476196</c:v>
                </c:pt>
                <c:pt idx="306">
                  <c:v>4.6052274586476196</c:v>
                </c:pt>
                <c:pt idx="307">
                  <c:v>4.6052274586476196</c:v>
                </c:pt>
                <c:pt idx="308">
                  <c:v>4.6052274586476196</c:v>
                </c:pt>
                <c:pt idx="309">
                  <c:v>4.6052274586476196</c:v>
                </c:pt>
                <c:pt idx="310">
                  <c:v>4.6052274586476196</c:v>
                </c:pt>
                <c:pt idx="311">
                  <c:v>4.6052274586476196</c:v>
                </c:pt>
                <c:pt idx="312">
                  <c:v>4.6052274586476196</c:v>
                </c:pt>
                <c:pt idx="313">
                  <c:v>4.6052274586476196</c:v>
                </c:pt>
                <c:pt idx="314">
                  <c:v>4.6052274586476196</c:v>
                </c:pt>
                <c:pt idx="315">
                  <c:v>4.6052274586476196</c:v>
                </c:pt>
                <c:pt idx="316">
                  <c:v>4.6052274586476196</c:v>
                </c:pt>
                <c:pt idx="317">
                  <c:v>4.6052274586476196</c:v>
                </c:pt>
                <c:pt idx="318">
                  <c:v>4.6052274586476196</c:v>
                </c:pt>
                <c:pt idx="319">
                  <c:v>4.6052274586476196</c:v>
                </c:pt>
                <c:pt idx="320">
                  <c:v>4.6052274586476196</c:v>
                </c:pt>
                <c:pt idx="321">
                  <c:v>4.6052274586476196</c:v>
                </c:pt>
                <c:pt idx="322">
                  <c:v>4.6052274586476196</c:v>
                </c:pt>
                <c:pt idx="323">
                  <c:v>4.6052274586476196</c:v>
                </c:pt>
                <c:pt idx="324">
                  <c:v>4.6052274586476196</c:v>
                </c:pt>
                <c:pt idx="325">
                  <c:v>4.6052274586476196</c:v>
                </c:pt>
                <c:pt idx="326">
                  <c:v>4.6052274586476196</c:v>
                </c:pt>
                <c:pt idx="327">
                  <c:v>4.6052274586476196</c:v>
                </c:pt>
                <c:pt idx="328">
                  <c:v>4.6052274586476196</c:v>
                </c:pt>
                <c:pt idx="329">
                  <c:v>4.6052274586476196</c:v>
                </c:pt>
                <c:pt idx="330">
                  <c:v>4.6052274586476196</c:v>
                </c:pt>
                <c:pt idx="331">
                  <c:v>4.6052274586476196</c:v>
                </c:pt>
                <c:pt idx="332">
                  <c:v>4.6052274586476196</c:v>
                </c:pt>
                <c:pt idx="333">
                  <c:v>4.6052274586476196</c:v>
                </c:pt>
                <c:pt idx="334">
                  <c:v>4.6052274586476196</c:v>
                </c:pt>
                <c:pt idx="335">
                  <c:v>4.6052274586476196</c:v>
                </c:pt>
                <c:pt idx="336">
                  <c:v>4.6052274586476196</c:v>
                </c:pt>
                <c:pt idx="337">
                  <c:v>4.6052274586476196</c:v>
                </c:pt>
                <c:pt idx="338">
                  <c:v>4.6052274586476196</c:v>
                </c:pt>
                <c:pt idx="339">
                  <c:v>4.6052274586476196</c:v>
                </c:pt>
                <c:pt idx="340">
                  <c:v>4.6052274586476196</c:v>
                </c:pt>
                <c:pt idx="341">
                  <c:v>4.6052274586476196</c:v>
                </c:pt>
                <c:pt idx="342">
                  <c:v>4.6052274586476196</c:v>
                </c:pt>
                <c:pt idx="343">
                  <c:v>4.6052274586476196</c:v>
                </c:pt>
                <c:pt idx="344">
                  <c:v>4.6052274586476196</c:v>
                </c:pt>
                <c:pt idx="345">
                  <c:v>4.6052274586476196</c:v>
                </c:pt>
                <c:pt idx="346">
                  <c:v>4.6052274586476196</c:v>
                </c:pt>
                <c:pt idx="347">
                  <c:v>4.6052274586476196</c:v>
                </c:pt>
                <c:pt idx="348">
                  <c:v>4.6052274586476196</c:v>
                </c:pt>
                <c:pt idx="349">
                  <c:v>4.6052274586476196</c:v>
                </c:pt>
                <c:pt idx="350">
                  <c:v>4.6052274586476196</c:v>
                </c:pt>
                <c:pt idx="351">
                  <c:v>4.6052274586476196</c:v>
                </c:pt>
                <c:pt idx="352">
                  <c:v>4.6052274586476196</c:v>
                </c:pt>
                <c:pt idx="353">
                  <c:v>4.6052274586476196</c:v>
                </c:pt>
                <c:pt idx="354">
                  <c:v>4.6052274586476196</c:v>
                </c:pt>
                <c:pt idx="355">
                  <c:v>4.6052274586476196</c:v>
                </c:pt>
                <c:pt idx="356">
                  <c:v>4.6052274586476196</c:v>
                </c:pt>
                <c:pt idx="357">
                  <c:v>4.6052274586476196</c:v>
                </c:pt>
                <c:pt idx="358">
                  <c:v>4.6052274586476196</c:v>
                </c:pt>
                <c:pt idx="359">
                  <c:v>4.6052274586476196</c:v>
                </c:pt>
                <c:pt idx="360">
                  <c:v>4.6052274586476196</c:v>
                </c:pt>
                <c:pt idx="361">
                  <c:v>4.6052274586476196</c:v>
                </c:pt>
                <c:pt idx="362">
                  <c:v>4.6052274586476196</c:v>
                </c:pt>
                <c:pt idx="363">
                  <c:v>4.6052274586476196</c:v>
                </c:pt>
                <c:pt idx="364">
                  <c:v>4.6052274586476196</c:v>
                </c:pt>
                <c:pt idx="365">
                  <c:v>4.6052274586476196</c:v>
                </c:pt>
                <c:pt idx="366">
                  <c:v>4.6052274586476196</c:v>
                </c:pt>
                <c:pt idx="367">
                  <c:v>4.6052274586476196</c:v>
                </c:pt>
                <c:pt idx="368">
                  <c:v>4.6052274586476196</c:v>
                </c:pt>
                <c:pt idx="369">
                  <c:v>4.6052274586476196</c:v>
                </c:pt>
                <c:pt idx="370">
                  <c:v>4.6052274586476196</c:v>
                </c:pt>
                <c:pt idx="371">
                  <c:v>4.6052274586476196</c:v>
                </c:pt>
                <c:pt idx="372">
                  <c:v>4.6052274586476196</c:v>
                </c:pt>
                <c:pt idx="373">
                  <c:v>4.6052274586476196</c:v>
                </c:pt>
                <c:pt idx="374">
                  <c:v>4.6052274586476196</c:v>
                </c:pt>
                <c:pt idx="375">
                  <c:v>4.6052274586476196</c:v>
                </c:pt>
                <c:pt idx="376">
                  <c:v>4.6052274586476196</c:v>
                </c:pt>
                <c:pt idx="377">
                  <c:v>4.6052274586476196</c:v>
                </c:pt>
                <c:pt idx="378">
                  <c:v>4.6052274586476196</c:v>
                </c:pt>
                <c:pt idx="379">
                  <c:v>4.6052274586476196</c:v>
                </c:pt>
                <c:pt idx="380">
                  <c:v>4.6052274586476196</c:v>
                </c:pt>
                <c:pt idx="381">
                  <c:v>4.6052274586476196</c:v>
                </c:pt>
                <c:pt idx="382">
                  <c:v>4.6052274586476196</c:v>
                </c:pt>
                <c:pt idx="383">
                  <c:v>4.6052274586476196</c:v>
                </c:pt>
                <c:pt idx="384">
                  <c:v>4.6052274586476196</c:v>
                </c:pt>
                <c:pt idx="385">
                  <c:v>4.6052274586476196</c:v>
                </c:pt>
                <c:pt idx="386">
                  <c:v>4.6052274586476196</c:v>
                </c:pt>
                <c:pt idx="387">
                  <c:v>4.6052274586476196</c:v>
                </c:pt>
                <c:pt idx="388">
                  <c:v>4.6052274586476196</c:v>
                </c:pt>
                <c:pt idx="389">
                  <c:v>4.6052274586476196</c:v>
                </c:pt>
                <c:pt idx="390">
                  <c:v>4.6052274586476196</c:v>
                </c:pt>
                <c:pt idx="391">
                  <c:v>4.6052274586476196</c:v>
                </c:pt>
                <c:pt idx="392">
                  <c:v>4.6052274586476196</c:v>
                </c:pt>
                <c:pt idx="393">
                  <c:v>4.6052274586476196</c:v>
                </c:pt>
                <c:pt idx="394">
                  <c:v>4.6052274586476196</c:v>
                </c:pt>
                <c:pt idx="395">
                  <c:v>4.6052274586476196</c:v>
                </c:pt>
                <c:pt idx="396">
                  <c:v>4.6052274586476196</c:v>
                </c:pt>
                <c:pt idx="397">
                  <c:v>4.6052274586476196</c:v>
                </c:pt>
                <c:pt idx="398">
                  <c:v>4.6052274586476196</c:v>
                </c:pt>
                <c:pt idx="399">
                  <c:v>4.6052274586476196</c:v>
                </c:pt>
                <c:pt idx="400">
                  <c:v>4.6052274586476196</c:v>
                </c:pt>
                <c:pt idx="401">
                  <c:v>4.6052274586476196</c:v>
                </c:pt>
                <c:pt idx="402">
                  <c:v>4.6052274586476196</c:v>
                </c:pt>
                <c:pt idx="403">
                  <c:v>4.6052274586476196</c:v>
                </c:pt>
                <c:pt idx="404">
                  <c:v>4.6052274586476196</c:v>
                </c:pt>
                <c:pt idx="405">
                  <c:v>4.6052274586476196</c:v>
                </c:pt>
                <c:pt idx="406">
                  <c:v>4.6052274586476196</c:v>
                </c:pt>
                <c:pt idx="407">
                  <c:v>4.6052274586476196</c:v>
                </c:pt>
                <c:pt idx="408">
                  <c:v>4.6052274586476196</c:v>
                </c:pt>
                <c:pt idx="409">
                  <c:v>4.6052274586476196</c:v>
                </c:pt>
                <c:pt idx="410">
                  <c:v>4.6052274586476196</c:v>
                </c:pt>
                <c:pt idx="411">
                  <c:v>4.6052274586476196</c:v>
                </c:pt>
                <c:pt idx="412">
                  <c:v>4.6052274586476196</c:v>
                </c:pt>
                <c:pt idx="413">
                  <c:v>4.6052274586476196</c:v>
                </c:pt>
                <c:pt idx="414">
                  <c:v>4.6052274586476196</c:v>
                </c:pt>
                <c:pt idx="415">
                  <c:v>4.6052274586476196</c:v>
                </c:pt>
                <c:pt idx="416">
                  <c:v>4.6052274586476196</c:v>
                </c:pt>
                <c:pt idx="417">
                  <c:v>4.6052274586476196</c:v>
                </c:pt>
                <c:pt idx="418">
                  <c:v>4.6052274586476196</c:v>
                </c:pt>
                <c:pt idx="419">
                  <c:v>4.6052274586476196</c:v>
                </c:pt>
                <c:pt idx="420">
                  <c:v>4.6052274586476196</c:v>
                </c:pt>
                <c:pt idx="421">
                  <c:v>4.6052274586476196</c:v>
                </c:pt>
                <c:pt idx="422">
                  <c:v>4.6052274586476196</c:v>
                </c:pt>
                <c:pt idx="423">
                  <c:v>4.6052274586476196</c:v>
                </c:pt>
                <c:pt idx="424">
                  <c:v>4.6052274586476196</c:v>
                </c:pt>
                <c:pt idx="425">
                  <c:v>4.6052274586476196</c:v>
                </c:pt>
                <c:pt idx="426">
                  <c:v>4.6052274586476196</c:v>
                </c:pt>
                <c:pt idx="427">
                  <c:v>4.6052274586476196</c:v>
                </c:pt>
                <c:pt idx="428">
                  <c:v>4.6052274586476196</c:v>
                </c:pt>
                <c:pt idx="429">
                  <c:v>4.6052274586476196</c:v>
                </c:pt>
                <c:pt idx="430">
                  <c:v>4.6052274586476196</c:v>
                </c:pt>
                <c:pt idx="431">
                  <c:v>4.6052274586476196</c:v>
                </c:pt>
                <c:pt idx="432">
                  <c:v>4.6052274586476196</c:v>
                </c:pt>
                <c:pt idx="433">
                  <c:v>4.6052274586476196</c:v>
                </c:pt>
                <c:pt idx="434">
                  <c:v>4.6052274586476196</c:v>
                </c:pt>
                <c:pt idx="435">
                  <c:v>4.6052274586476196</c:v>
                </c:pt>
                <c:pt idx="436">
                  <c:v>4.6052274586476196</c:v>
                </c:pt>
                <c:pt idx="437">
                  <c:v>4.6052274586476196</c:v>
                </c:pt>
                <c:pt idx="438">
                  <c:v>4.6052274586476196</c:v>
                </c:pt>
                <c:pt idx="439">
                  <c:v>4.6052274586476196</c:v>
                </c:pt>
                <c:pt idx="440">
                  <c:v>4.6052274586476196</c:v>
                </c:pt>
                <c:pt idx="441">
                  <c:v>4.6052274586476196</c:v>
                </c:pt>
                <c:pt idx="442">
                  <c:v>4.6052274586476196</c:v>
                </c:pt>
                <c:pt idx="443">
                  <c:v>4.6052274586476196</c:v>
                </c:pt>
                <c:pt idx="444">
                  <c:v>4.6052274586476196</c:v>
                </c:pt>
                <c:pt idx="445">
                  <c:v>4.6052274586476196</c:v>
                </c:pt>
                <c:pt idx="446">
                  <c:v>4.6052274586476196</c:v>
                </c:pt>
                <c:pt idx="447">
                  <c:v>4.6052274586476196</c:v>
                </c:pt>
                <c:pt idx="448">
                  <c:v>4.6052274586476196</c:v>
                </c:pt>
                <c:pt idx="449">
                  <c:v>4.6052274586476196</c:v>
                </c:pt>
                <c:pt idx="450">
                  <c:v>4.6052274586476196</c:v>
                </c:pt>
                <c:pt idx="451">
                  <c:v>4.6052274586476196</c:v>
                </c:pt>
                <c:pt idx="452">
                  <c:v>4.6052274586476196</c:v>
                </c:pt>
                <c:pt idx="453">
                  <c:v>4.6052274586476196</c:v>
                </c:pt>
                <c:pt idx="454">
                  <c:v>4.6052274586476196</c:v>
                </c:pt>
                <c:pt idx="455">
                  <c:v>4.6052274586476196</c:v>
                </c:pt>
                <c:pt idx="456">
                  <c:v>4.6052274586476196</c:v>
                </c:pt>
                <c:pt idx="457">
                  <c:v>4.6052274586476196</c:v>
                </c:pt>
                <c:pt idx="458">
                  <c:v>4.6052274586476196</c:v>
                </c:pt>
                <c:pt idx="459">
                  <c:v>4.6052274586476196</c:v>
                </c:pt>
                <c:pt idx="460">
                  <c:v>4.6052274586476196</c:v>
                </c:pt>
                <c:pt idx="461">
                  <c:v>4.6052274586476196</c:v>
                </c:pt>
                <c:pt idx="462">
                  <c:v>4.6052274586476196</c:v>
                </c:pt>
                <c:pt idx="463">
                  <c:v>4.6052274586476196</c:v>
                </c:pt>
                <c:pt idx="464">
                  <c:v>4.6052274586476196</c:v>
                </c:pt>
                <c:pt idx="465">
                  <c:v>4.6052274586476196</c:v>
                </c:pt>
                <c:pt idx="466">
                  <c:v>4.6052274586476196</c:v>
                </c:pt>
                <c:pt idx="467">
                  <c:v>4.6052274586476196</c:v>
                </c:pt>
                <c:pt idx="468">
                  <c:v>4.6052274586476196</c:v>
                </c:pt>
                <c:pt idx="469">
                  <c:v>4.6052274586476196</c:v>
                </c:pt>
                <c:pt idx="470">
                  <c:v>4.6052274586476196</c:v>
                </c:pt>
                <c:pt idx="471">
                  <c:v>4.6052274586476196</c:v>
                </c:pt>
                <c:pt idx="472">
                  <c:v>4.6052274586476196</c:v>
                </c:pt>
                <c:pt idx="473">
                  <c:v>4.6052274586476196</c:v>
                </c:pt>
                <c:pt idx="474">
                  <c:v>4.6052274586476196</c:v>
                </c:pt>
                <c:pt idx="475">
                  <c:v>4.6052274586476196</c:v>
                </c:pt>
                <c:pt idx="476">
                  <c:v>4.6052274586476196</c:v>
                </c:pt>
                <c:pt idx="477">
                  <c:v>4.6052274586476196</c:v>
                </c:pt>
                <c:pt idx="478">
                  <c:v>4.6052274586476196</c:v>
                </c:pt>
                <c:pt idx="479">
                  <c:v>4.6052274586476196</c:v>
                </c:pt>
                <c:pt idx="480">
                  <c:v>4.6052274586476196</c:v>
                </c:pt>
                <c:pt idx="481">
                  <c:v>4.6052274586476196</c:v>
                </c:pt>
                <c:pt idx="482">
                  <c:v>4.6052274586476196</c:v>
                </c:pt>
                <c:pt idx="483">
                  <c:v>4.6052274586476196</c:v>
                </c:pt>
                <c:pt idx="484">
                  <c:v>4.6052274586476196</c:v>
                </c:pt>
                <c:pt idx="485">
                  <c:v>4.6052274586476196</c:v>
                </c:pt>
                <c:pt idx="486">
                  <c:v>4.6052274586476196</c:v>
                </c:pt>
                <c:pt idx="487">
                  <c:v>4.6052274586476196</c:v>
                </c:pt>
                <c:pt idx="488">
                  <c:v>4.6052274586476196</c:v>
                </c:pt>
                <c:pt idx="489">
                  <c:v>4.6052274586476196</c:v>
                </c:pt>
                <c:pt idx="490">
                  <c:v>4.6052274586476196</c:v>
                </c:pt>
                <c:pt idx="491">
                  <c:v>4.6052274586476196</c:v>
                </c:pt>
                <c:pt idx="492">
                  <c:v>4.6052274586476196</c:v>
                </c:pt>
                <c:pt idx="493">
                  <c:v>4.6052274586476196</c:v>
                </c:pt>
                <c:pt idx="494">
                  <c:v>4.6052274586476196</c:v>
                </c:pt>
                <c:pt idx="495">
                  <c:v>4.6052274586476196</c:v>
                </c:pt>
                <c:pt idx="496">
                  <c:v>4.6052274586476196</c:v>
                </c:pt>
                <c:pt idx="497">
                  <c:v>4.6052274586476196</c:v>
                </c:pt>
                <c:pt idx="498">
                  <c:v>4.6052274586476196</c:v>
                </c:pt>
                <c:pt idx="499">
                  <c:v>4.6052274586476196</c:v>
                </c:pt>
                <c:pt idx="500">
                  <c:v>4.6052274586476196</c:v>
                </c:pt>
                <c:pt idx="501">
                  <c:v>4.6052274586476196</c:v>
                </c:pt>
                <c:pt idx="502">
                  <c:v>4.6052274586476196</c:v>
                </c:pt>
                <c:pt idx="503">
                  <c:v>4.6052274586476196</c:v>
                </c:pt>
                <c:pt idx="504">
                  <c:v>4.6052274586476196</c:v>
                </c:pt>
                <c:pt idx="505">
                  <c:v>4.6052274586476196</c:v>
                </c:pt>
                <c:pt idx="506">
                  <c:v>4.6052274586476196</c:v>
                </c:pt>
                <c:pt idx="507">
                  <c:v>4.6052274586476196</c:v>
                </c:pt>
                <c:pt idx="508">
                  <c:v>4.6052274586476196</c:v>
                </c:pt>
                <c:pt idx="509">
                  <c:v>4.6052274586476196</c:v>
                </c:pt>
                <c:pt idx="510">
                  <c:v>4.6052274586476196</c:v>
                </c:pt>
                <c:pt idx="511">
                  <c:v>4.6052274586476196</c:v>
                </c:pt>
                <c:pt idx="512">
                  <c:v>4.6052274586476196</c:v>
                </c:pt>
                <c:pt idx="513">
                  <c:v>4.6052274586476196</c:v>
                </c:pt>
                <c:pt idx="514">
                  <c:v>4.6052274586476196</c:v>
                </c:pt>
                <c:pt idx="515">
                  <c:v>4.6052274586476196</c:v>
                </c:pt>
                <c:pt idx="516">
                  <c:v>4.6052274586476196</c:v>
                </c:pt>
                <c:pt idx="517">
                  <c:v>4.6052274586476196</c:v>
                </c:pt>
                <c:pt idx="518">
                  <c:v>4.6052274586476196</c:v>
                </c:pt>
                <c:pt idx="519">
                  <c:v>4.6052274586476196</c:v>
                </c:pt>
                <c:pt idx="520">
                  <c:v>4.6052274586476196</c:v>
                </c:pt>
                <c:pt idx="521">
                  <c:v>4.6052274586476196</c:v>
                </c:pt>
                <c:pt idx="522">
                  <c:v>4.6052274586476196</c:v>
                </c:pt>
                <c:pt idx="523">
                  <c:v>4.6052274586476196</c:v>
                </c:pt>
                <c:pt idx="524">
                  <c:v>4.6052274586476196</c:v>
                </c:pt>
                <c:pt idx="525">
                  <c:v>4.6052274586476196</c:v>
                </c:pt>
                <c:pt idx="526">
                  <c:v>4.6052274586476196</c:v>
                </c:pt>
                <c:pt idx="527">
                  <c:v>4.6052274586476196</c:v>
                </c:pt>
                <c:pt idx="528">
                  <c:v>4.6052274586476196</c:v>
                </c:pt>
                <c:pt idx="529">
                  <c:v>4.6052274586476196</c:v>
                </c:pt>
                <c:pt idx="530">
                  <c:v>4.6052274586476196</c:v>
                </c:pt>
                <c:pt idx="531">
                  <c:v>4.6052274586476196</c:v>
                </c:pt>
                <c:pt idx="532">
                  <c:v>4.6052274586476196</c:v>
                </c:pt>
                <c:pt idx="533">
                  <c:v>4.6052274586476196</c:v>
                </c:pt>
                <c:pt idx="534">
                  <c:v>4.6052274586476196</c:v>
                </c:pt>
                <c:pt idx="535">
                  <c:v>4.6052274586476196</c:v>
                </c:pt>
                <c:pt idx="536">
                  <c:v>4.6052274586476196</c:v>
                </c:pt>
                <c:pt idx="537">
                  <c:v>4.6052274586476196</c:v>
                </c:pt>
                <c:pt idx="538">
                  <c:v>4.6052274586476196</c:v>
                </c:pt>
                <c:pt idx="539">
                  <c:v>4.6052274586476196</c:v>
                </c:pt>
                <c:pt idx="540">
                  <c:v>4.6052274586476196</c:v>
                </c:pt>
                <c:pt idx="541">
                  <c:v>4.6052274586476196</c:v>
                </c:pt>
                <c:pt idx="542">
                  <c:v>4.6052274586476196</c:v>
                </c:pt>
                <c:pt idx="543">
                  <c:v>4.6052274586476196</c:v>
                </c:pt>
                <c:pt idx="544">
                  <c:v>4.6052274586476196</c:v>
                </c:pt>
                <c:pt idx="545">
                  <c:v>4.6052274586476196</c:v>
                </c:pt>
                <c:pt idx="546">
                  <c:v>4.6052274586476196</c:v>
                </c:pt>
                <c:pt idx="547">
                  <c:v>4.6052274586476196</c:v>
                </c:pt>
                <c:pt idx="548">
                  <c:v>4.6052274586476196</c:v>
                </c:pt>
                <c:pt idx="549">
                  <c:v>4.6052274586476196</c:v>
                </c:pt>
                <c:pt idx="550">
                  <c:v>4.6052274586476196</c:v>
                </c:pt>
                <c:pt idx="551">
                  <c:v>4.6052274586476196</c:v>
                </c:pt>
                <c:pt idx="552">
                  <c:v>4.6052274586476196</c:v>
                </c:pt>
                <c:pt idx="553">
                  <c:v>4.6052274586476196</c:v>
                </c:pt>
                <c:pt idx="554">
                  <c:v>4.6052274586476196</c:v>
                </c:pt>
                <c:pt idx="555">
                  <c:v>4.6052274586476196</c:v>
                </c:pt>
                <c:pt idx="556">
                  <c:v>4.6052274586476196</c:v>
                </c:pt>
                <c:pt idx="557">
                  <c:v>4.6052274586476196</c:v>
                </c:pt>
                <c:pt idx="558">
                  <c:v>4.6052274586476196</c:v>
                </c:pt>
                <c:pt idx="559">
                  <c:v>4.6052274586476196</c:v>
                </c:pt>
                <c:pt idx="560">
                  <c:v>4.6052274586476196</c:v>
                </c:pt>
                <c:pt idx="561">
                  <c:v>4.6052274586476196</c:v>
                </c:pt>
                <c:pt idx="562">
                  <c:v>4.6052274586476196</c:v>
                </c:pt>
                <c:pt idx="563">
                  <c:v>4.6052274586476196</c:v>
                </c:pt>
                <c:pt idx="564">
                  <c:v>4.6052274586476196</c:v>
                </c:pt>
                <c:pt idx="565">
                  <c:v>4.6052274586476196</c:v>
                </c:pt>
                <c:pt idx="566">
                  <c:v>4.6052274586476196</c:v>
                </c:pt>
                <c:pt idx="567">
                  <c:v>4.6052274586476196</c:v>
                </c:pt>
                <c:pt idx="568">
                  <c:v>4.6052274586476196</c:v>
                </c:pt>
                <c:pt idx="569">
                  <c:v>4.6052274586476196</c:v>
                </c:pt>
                <c:pt idx="570">
                  <c:v>4.6052274586476196</c:v>
                </c:pt>
                <c:pt idx="571">
                  <c:v>4.6052274586476196</c:v>
                </c:pt>
                <c:pt idx="572">
                  <c:v>4.6052274586476196</c:v>
                </c:pt>
                <c:pt idx="573">
                  <c:v>4.6052274586476196</c:v>
                </c:pt>
                <c:pt idx="574">
                  <c:v>4.6052274586476196</c:v>
                </c:pt>
                <c:pt idx="575">
                  <c:v>4.6052274586476196</c:v>
                </c:pt>
                <c:pt idx="576">
                  <c:v>4.6052274586476196</c:v>
                </c:pt>
                <c:pt idx="577">
                  <c:v>4.6052274586476196</c:v>
                </c:pt>
                <c:pt idx="578">
                  <c:v>4.6052274586476196</c:v>
                </c:pt>
                <c:pt idx="579">
                  <c:v>4.6052274586476196</c:v>
                </c:pt>
                <c:pt idx="580">
                  <c:v>4.6052274586476196</c:v>
                </c:pt>
                <c:pt idx="581">
                  <c:v>4.6052274586476196</c:v>
                </c:pt>
                <c:pt idx="582">
                  <c:v>4.6052274586476196</c:v>
                </c:pt>
                <c:pt idx="583">
                  <c:v>4.6052274586476196</c:v>
                </c:pt>
                <c:pt idx="584">
                  <c:v>4.6052274586476196</c:v>
                </c:pt>
                <c:pt idx="585">
                  <c:v>4.6052274586476196</c:v>
                </c:pt>
                <c:pt idx="586">
                  <c:v>4.6052274586476196</c:v>
                </c:pt>
                <c:pt idx="587">
                  <c:v>4.6052274586476196</c:v>
                </c:pt>
                <c:pt idx="588">
                  <c:v>4.6052274586476196</c:v>
                </c:pt>
                <c:pt idx="589">
                  <c:v>4.6052274586476196</c:v>
                </c:pt>
                <c:pt idx="590">
                  <c:v>4.6052274586476196</c:v>
                </c:pt>
                <c:pt idx="591">
                  <c:v>4.6052274586476196</c:v>
                </c:pt>
                <c:pt idx="592">
                  <c:v>4.6052274586476196</c:v>
                </c:pt>
                <c:pt idx="593">
                  <c:v>4.6052274586476196</c:v>
                </c:pt>
                <c:pt idx="594">
                  <c:v>4.6052274586476196</c:v>
                </c:pt>
                <c:pt idx="595">
                  <c:v>4.6052274586476196</c:v>
                </c:pt>
                <c:pt idx="596">
                  <c:v>4.6052274586476196</c:v>
                </c:pt>
                <c:pt idx="597">
                  <c:v>4.6052274586476196</c:v>
                </c:pt>
                <c:pt idx="598">
                  <c:v>4.6052274586476196</c:v>
                </c:pt>
                <c:pt idx="599">
                  <c:v>4.6052274586476196</c:v>
                </c:pt>
                <c:pt idx="600">
                  <c:v>4.6052274586476196</c:v>
                </c:pt>
                <c:pt idx="601">
                  <c:v>4.6052274586476196</c:v>
                </c:pt>
                <c:pt idx="602">
                  <c:v>4.6052274586476196</c:v>
                </c:pt>
                <c:pt idx="603">
                  <c:v>4.6052274586476196</c:v>
                </c:pt>
                <c:pt idx="604">
                  <c:v>4.6052274586476196</c:v>
                </c:pt>
                <c:pt idx="605">
                  <c:v>4.6052274586476196</c:v>
                </c:pt>
                <c:pt idx="606">
                  <c:v>4.6052274586476196</c:v>
                </c:pt>
                <c:pt idx="607">
                  <c:v>4.6052274586476196</c:v>
                </c:pt>
                <c:pt idx="608">
                  <c:v>4.6052274586476196</c:v>
                </c:pt>
                <c:pt idx="609">
                  <c:v>4.6052274586476196</c:v>
                </c:pt>
                <c:pt idx="610">
                  <c:v>4.6052274586476196</c:v>
                </c:pt>
                <c:pt idx="611">
                  <c:v>4.6052274586476196</c:v>
                </c:pt>
                <c:pt idx="612">
                  <c:v>4.6052274586476196</c:v>
                </c:pt>
                <c:pt idx="613">
                  <c:v>4.6052274586476196</c:v>
                </c:pt>
                <c:pt idx="614">
                  <c:v>4.6052274586476196</c:v>
                </c:pt>
                <c:pt idx="615">
                  <c:v>4.6052274586476196</c:v>
                </c:pt>
                <c:pt idx="616">
                  <c:v>4.6052274586476196</c:v>
                </c:pt>
                <c:pt idx="617">
                  <c:v>4.6052274586476196</c:v>
                </c:pt>
                <c:pt idx="618">
                  <c:v>4.6052274586476196</c:v>
                </c:pt>
                <c:pt idx="619">
                  <c:v>4.6052274586476196</c:v>
                </c:pt>
                <c:pt idx="620">
                  <c:v>4.6052274586476196</c:v>
                </c:pt>
                <c:pt idx="621">
                  <c:v>4.6052274586476196</c:v>
                </c:pt>
                <c:pt idx="622">
                  <c:v>4.6052274586476196</c:v>
                </c:pt>
                <c:pt idx="623">
                  <c:v>4.6052274586476196</c:v>
                </c:pt>
                <c:pt idx="624">
                  <c:v>4.6052274586476196</c:v>
                </c:pt>
                <c:pt idx="625">
                  <c:v>4.6052274586476196</c:v>
                </c:pt>
                <c:pt idx="626">
                  <c:v>4.6052274586476196</c:v>
                </c:pt>
                <c:pt idx="627">
                  <c:v>4.6052274586476196</c:v>
                </c:pt>
                <c:pt idx="628">
                  <c:v>4.6052274586476196</c:v>
                </c:pt>
                <c:pt idx="629">
                  <c:v>4.6052274586476196</c:v>
                </c:pt>
                <c:pt idx="630">
                  <c:v>4.6052274586476196</c:v>
                </c:pt>
                <c:pt idx="631">
                  <c:v>4.6052274586476196</c:v>
                </c:pt>
                <c:pt idx="632">
                  <c:v>4.6052274586476196</c:v>
                </c:pt>
                <c:pt idx="633">
                  <c:v>4.6052274586476196</c:v>
                </c:pt>
                <c:pt idx="634">
                  <c:v>4.6052274586476196</c:v>
                </c:pt>
                <c:pt idx="635">
                  <c:v>4.6052274586476196</c:v>
                </c:pt>
                <c:pt idx="636">
                  <c:v>4.6052274586476196</c:v>
                </c:pt>
                <c:pt idx="637">
                  <c:v>4.6052274586476196</c:v>
                </c:pt>
                <c:pt idx="638">
                  <c:v>4.6052274586476196</c:v>
                </c:pt>
                <c:pt idx="639">
                  <c:v>4.6052274586476196</c:v>
                </c:pt>
                <c:pt idx="640">
                  <c:v>4.6052274586476196</c:v>
                </c:pt>
                <c:pt idx="641">
                  <c:v>4.6052274586476196</c:v>
                </c:pt>
                <c:pt idx="642">
                  <c:v>4.6052274586476196</c:v>
                </c:pt>
                <c:pt idx="643">
                  <c:v>4.6052274586476196</c:v>
                </c:pt>
                <c:pt idx="644">
                  <c:v>4.6052274586476196</c:v>
                </c:pt>
                <c:pt idx="645">
                  <c:v>4.6052274586476196</c:v>
                </c:pt>
                <c:pt idx="646">
                  <c:v>4.6052274586476196</c:v>
                </c:pt>
                <c:pt idx="647">
                  <c:v>4.6052274586476196</c:v>
                </c:pt>
                <c:pt idx="648">
                  <c:v>4.6052274586476196</c:v>
                </c:pt>
                <c:pt idx="649">
                  <c:v>4.6052274586476196</c:v>
                </c:pt>
                <c:pt idx="650">
                  <c:v>4.6052274586476196</c:v>
                </c:pt>
                <c:pt idx="651">
                  <c:v>4.6052274586476196</c:v>
                </c:pt>
                <c:pt idx="652">
                  <c:v>4.6052274586476196</c:v>
                </c:pt>
                <c:pt idx="653">
                  <c:v>4.6052274586476196</c:v>
                </c:pt>
                <c:pt idx="654">
                  <c:v>4.6052274586476196</c:v>
                </c:pt>
                <c:pt idx="655">
                  <c:v>4.6052274586476196</c:v>
                </c:pt>
                <c:pt idx="656">
                  <c:v>4.6052274586476196</c:v>
                </c:pt>
                <c:pt idx="657">
                  <c:v>4.6052274586476196</c:v>
                </c:pt>
                <c:pt idx="658">
                  <c:v>4.6052274586476196</c:v>
                </c:pt>
                <c:pt idx="659">
                  <c:v>4.6052274586476196</c:v>
                </c:pt>
                <c:pt idx="660">
                  <c:v>4.6052274586476196</c:v>
                </c:pt>
                <c:pt idx="661">
                  <c:v>4.6052274586476196</c:v>
                </c:pt>
                <c:pt idx="662">
                  <c:v>4.6052274586476196</c:v>
                </c:pt>
                <c:pt idx="663">
                  <c:v>4.6052274586476196</c:v>
                </c:pt>
                <c:pt idx="664">
                  <c:v>4.6052274586476196</c:v>
                </c:pt>
                <c:pt idx="665">
                  <c:v>4.6052274586476196</c:v>
                </c:pt>
                <c:pt idx="666">
                  <c:v>4.6052274586476196</c:v>
                </c:pt>
                <c:pt idx="667">
                  <c:v>4.6052274586476196</c:v>
                </c:pt>
                <c:pt idx="668">
                  <c:v>4.6052274586476196</c:v>
                </c:pt>
                <c:pt idx="669">
                  <c:v>4.6052274586476196</c:v>
                </c:pt>
                <c:pt idx="670">
                  <c:v>4.6052274586476196</c:v>
                </c:pt>
                <c:pt idx="671">
                  <c:v>4.6052274586476196</c:v>
                </c:pt>
                <c:pt idx="672">
                  <c:v>4.6052274586476196</c:v>
                </c:pt>
                <c:pt idx="673">
                  <c:v>4.6052274586476196</c:v>
                </c:pt>
                <c:pt idx="674">
                  <c:v>4.6052274586476196</c:v>
                </c:pt>
                <c:pt idx="675">
                  <c:v>4.6052274586476196</c:v>
                </c:pt>
                <c:pt idx="676">
                  <c:v>4.6052274586476196</c:v>
                </c:pt>
                <c:pt idx="677">
                  <c:v>4.6052274586476196</c:v>
                </c:pt>
                <c:pt idx="678">
                  <c:v>4.6052274586476196</c:v>
                </c:pt>
                <c:pt idx="679">
                  <c:v>4.6052274586476196</c:v>
                </c:pt>
                <c:pt idx="680">
                  <c:v>4.6052274586476196</c:v>
                </c:pt>
                <c:pt idx="681">
                  <c:v>4.6052274586476196</c:v>
                </c:pt>
                <c:pt idx="682">
                  <c:v>4.6052274586476196</c:v>
                </c:pt>
                <c:pt idx="683">
                  <c:v>4.6052274586476196</c:v>
                </c:pt>
                <c:pt idx="684">
                  <c:v>4.6052274586476196</c:v>
                </c:pt>
                <c:pt idx="685">
                  <c:v>4.6052274586476196</c:v>
                </c:pt>
                <c:pt idx="686">
                  <c:v>4.6052274586476196</c:v>
                </c:pt>
                <c:pt idx="687">
                  <c:v>4.6052274586476196</c:v>
                </c:pt>
                <c:pt idx="688">
                  <c:v>4.6052274586476196</c:v>
                </c:pt>
                <c:pt idx="689">
                  <c:v>4.6052274586476196</c:v>
                </c:pt>
                <c:pt idx="690">
                  <c:v>4.6052274586476196</c:v>
                </c:pt>
                <c:pt idx="691">
                  <c:v>4.6052274586476196</c:v>
                </c:pt>
                <c:pt idx="692">
                  <c:v>4.6052274586476196</c:v>
                </c:pt>
                <c:pt idx="693">
                  <c:v>4.6052274586476196</c:v>
                </c:pt>
                <c:pt idx="694">
                  <c:v>4.6052274586476196</c:v>
                </c:pt>
                <c:pt idx="695">
                  <c:v>4.6052274586476196</c:v>
                </c:pt>
                <c:pt idx="696">
                  <c:v>4.6052274586476196</c:v>
                </c:pt>
                <c:pt idx="697">
                  <c:v>4.6052274586476196</c:v>
                </c:pt>
                <c:pt idx="698">
                  <c:v>4.6052274586476196</c:v>
                </c:pt>
                <c:pt idx="699">
                  <c:v>4.6052274586476196</c:v>
                </c:pt>
                <c:pt idx="700">
                  <c:v>4.6052274586476196</c:v>
                </c:pt>
                <c:pt idx="701">
                  <c:v>4.6052274586476196</c:v>
                </c:pt>
                <c:pt idx="702">
                  <c:v>4.6052274586476196</c:v>
                </c:pt>
                <c:pt idx="703">
                  <c:v>4.6052274586476196</c:v>
                </c:pt>
                <c:pt idx="704">
                  <c:v>4.6052274586476196</c:v>
                </c:pt>
                <c:pt idx="705">
                  <c:v>4.6052274586476196</c:v>
                </c:pt>
                <c:pt idx="706">
                  <c:v>4.6052274586476196</c:v>
                </c:pt>
                <c:pt idx="707">
                  <c:v>4.6052274586476196</c:v>
                </c:pt>
                <c:pt idx="708">
                  <c:v>4.6052274586476196</c:v>
                </c:pt>
                <c:pt idx="709">
                  <c:v>4.6052274586476196</c:v>
                </c:pt>
                <c:pt idx="710">
                  <c:v>4.6052274586476196</c:v>
                </c:pt>
                <c:pt idx="711">
                  <c:v>4.6052274586476196</c:v>
                </c:pt>
                <c:pt idx="712">
                  <c:v>4.6052274586476196</c:v>
                </c:pt>
                <c:pt idx="713">
                  <c:v>4.6052274586476196</c:v>
                </c:pt>
                <c:pt idx="714">
                  <c:v>4.6052274586476196</c:v>
                </c:pt>
                <c:pt idx="715">
                  <c:v>4.6052274586476196</c:v>
                </c:pt>
                <c:pt idx="716">
                  <c:v>4.6052274586476196</c:v>
                </c:pt>
                <c:pt idx="717">
                  <c:v>4.6052274586476196</c:v>
                </c:pt>
                <c:pt idx="718">
                  <c:v>4.6052274586476196</c:v>
                </c:pt>
                <c:pt idx="719">
                  <c:v>4.6052274586476196</c:v>
                </c:pt>
                <c:pt idx="720">
                  <c:v>4.6052274586476196</c:v>
                </c:pt>
                <c:pt idx="721">
                  <c:v>4.6052274586476196</c:v>
                </c:pt>
                <c:pt idx="722">
                  <c:v>4.6052274586476196</c:v>
                </c:pt>
                <c:pt idx="723">
                  <c:v>4.6052274586476196</c:v>
                </c:pt>
                <c:pt idx="724">
                  <c:v>4.6052274586476196</c:v>
                </c:pt>
                <c:pt idx="725">
                  <c:v>4.6052274586476196</c:v>
                </c:pt>
                <c:pt idx="726">
                  <c:v>4.6052274586476196</c:v>
                </c:pt>
                <c:pt idx="727">
                  <c:v>4.6052274586476196</c:v>
                </c:pt>
                <c:pt idx="728">
                  <c:v>4.6052274586476196</c:v>
                </c:pt>
                <c:pt idx="729">
                  <c:v>4.6052274586476196</c:v>
                </c:pt>
                <c:pt idx="730">
                  <c:v>4.6052274586476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68-4374-B712-338EA68AFC5A}"/>
            </c:ext>
          </c:extLst>
        </c:ser>
        <c:ser>
          <c:idx val="4"/>
          <c:order val="3"/>
          <c:tx>
            <c:strRef>
              <c:f>'Price-to-sales multiple'!$F$7</c:f>
              <c:strCache>
                <c:ptCount val="1"/>
                <c:pt idx="0">
                  <c:v>2017-2019 median TTM P/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F$1289:$F$5396</c:f>
              <c:numCache>
                <c:formatCode>0.00\x</c:formatCode>
                <c:ptCount val="4108"/>
                <c:pt idx="731">
                  <c:v>6.2999936011214599</c:v>
                </c:pt>
                <c:pt idx="732">
                  <c:v>6.2999936011214599</c:v>
                </c:pt>
                <c:pt idx="733">
                  <c:v>6.2999936011214599</c:v>
                </c:pt>
                <c:pt idx="734">
                  <c:v>6.2999936011214599</c:v>
                </c:pt>
                <c:pt idx="735">
                  <c:v>6.2999936011214599</c:v>
                </c:pt>
                <c:pt idx="736">
                  <c:v>6.2999936011214599</c:v>
                </c:pt>
                <c:pt idx="737">
                  <c:v>6.2999936011214599</c:v>
                </c:pt>
                <c:pt idx="738">
                  <c:v>6.2999936011214599</c:v>
                </c:pt>
                <c:pt idx="739">
                  <c:v>6.2999936011214599</c:v>
                </c:pt>
                <c:pt idx="740">
                  <c:v>6.2999936011214599</c:v>
                </c:pt>
                <c:pt idx="741">
                  <c:v>6.2999936011214599</c:v>
                </c:pt>
                <c:pt idx="742">
                  <c:v>6.2999936011214599</c:v>
                </c:pt>
                <c:pt idx="743">
                  <c:v>6.2999936011214599</c:v>
                </c:pt>
                <c:pt idx="744">
                  <c:v>6.2999936011214599</c:v>
                </c:pt>
                <c:pt idx="745">
                  <c:v>6.2999936011214599</c:v>
                </c:pt>
                <c:pt idx="746">
                  <c:v>6.2999936011214599</c:v>
                </c:pt>
                <c:pt idx="747">
                  <c:v>6.2999936011214599</c:v>
                </c:pt>
                <c:pt idx="748">
                  <c:v>6.2999936011214599</c:v>
                </c:pt>
                <c:pt idx="749">
                  <c:v>6.2999936011214599</c:v>
                </c:pt>
                <c:pt idx="750">
                  <c:v>6.2999936011214599</c:v>
                </c:pt>
                <c:pt idx="751">
                  <c:v>6.2999936011214599</c:v>
                </c:pt>
                <c:pt idx="752">
                  <c:v>6.2999936011214599</c:v>
                </c:pt>
                <c:pt idx="753">
                  <c:v>6.2999936011214599</c:v>
                </c:pt>
                <c:pt idx="754">
                  <c:v>6.2999936011214599</c:v>
                </c:pt>
                <c:pt idx="755">
                  <c:v>6.2999936011214599</c:v>
                </c:pt>
                <c:pt idx="756">
                  <c:v>6.2999936011214599</c:v>
                </c:pt>
                <c:pt idx="757">
                  <c:v>6.2999936011214599</c:v>
                </c:pt>
                <c:pt idx="758">
                  <c:v>6.2999936011214599</c:v>
                </c:pt>
                <c:pt idx="759">
                  <c:v>6.2999936011214599</c:v>
                </c:pt>
                <c:pt idx="760">
                  <c:v>6.2999936011214599</c:v>
                </c:pt>
                <c:pt idx="761">
                  <c:v>6.2999936011214599</c:v>
                </c:pt>
                <c:pt idx="762">
                  <c:v>6.2999936011214599</c:v>
                </c:pt>
                <c:pt idx="763">
                  <c:v>6.2999936011214599</c:v>
                </c:pt>
                <c:pt idx="764">
                  <c:v>6.2999936011214599</c:v>
                </c:pt>
                <c:pt idx="765">
                  <c:v>6.2999936011214599</c:v>
                </c:pt>
                <c:pt idx="766">
                  <c:v>6.2999936011214599</c:v>
                </c:pt>
                <c:pt idx="767">
                  <c:v>6.2999936011214599</c:v>
                </c:pt>
                <c:pt idx="768">
                  <c:v>6.2999936011214599</c:v>
                </c:pt>
                <c:pt idx="769">
                  <c:v>6.2999936011214599</c:v>
                </c:pt>
                <c:pt idx="770">
                  <c:v>6.2999936011214599</c:v>
                </c:pt>
                <c:pt idx="771">
                  <c:v>6.2999936011214599</c:v>
                </c:pt>
                <c:pt idx="772">
                  <c:v>6.2999936011214599</c:v>
                </c:pt>
                <c:pt idx="773">
                  <c:v>6.2999936011214599</c:v>
                </c:pt>
                <c:pt idx="774">
                  <c:v>6.2999936011214599</c:v>
                </c:pt>
                <c:pt idx="775">
                  <c:v>6.2999936011214599</c:v>
                </c:pt>
                <c:pt idx="776">
                  <c:v>6.2999936011214599</c:v>
                </c:pt>
                <c:pt idx="777">
                  <c:v>6.2999936011214599</c:v>
                </c:pt>
                <c:pt idx="778">
                  <c:v>6.2999936011214599</c:v>
                </c:pt>
                <c:pt idx="779">
                  <c:v>6.2999936011214599</c:v>
                </c:pt>
                <c:pt idx="780">
                  <c:v>6.2999936011214599</c:v>
                </c:pt>
                <c:pt idx="781">
                  <c:v>6.2999936011214599</c:v>
                </c:pt>
                <c:pt idx="782">
                  <c:v>6.2999936011214599</c:v>
                </c:pt>
                <c:pt idx="783">
                  <c:v>6.2999936011214599</c:v>
                </c:pt>
                <c:pt idx="784">
                  <c:v>6.2999936011214599</c:v>
                </c:pt>
                <c:pt idx="785">
                  <c:v>6.2999936011214599</c:v>
                </c:pt>
                <c:pt idx="786">
                  <c:v>6.2999936011214599</c:v>
                </c:pt>
                <c:pt idx="787">
                  <c:v>6.2999936011214599</c:v>
                </c:pt>
                <c:pt idx="788">
                  <c:v>6.2999936011214599</c:v>
                </c:pt>
                <c:pt idx="789">
                  <c:v>6.2999936011214599</c:v>
                </c:pt>
                <c:pt idx="790">
                  <c:v>6.2999936011214599</c:v>
                </c:pt>
                <c:pt idx="791">
                  <c:v>6.2999936011214599</c:v>
                </c:pt>
                <c:pt idx="792">
                  <c:v>6.2999936011214599</c:v>
                </c:pt>
                <c:pt idx="793">
                  <c:v>6.2999936011214599</c:v>
                </c:pt>
                <c:pt idx="794">
                  <c:v>6.2999936011214599</c:v>
                </c:pt>
                <c:pt idx="795">
                  <c:v>6.2999936011214599</c:v>
                </c:pt>
                <c:pt idx="796">
                  <c:v>6.2999936011214599</c:v>
                </c:pt>
                <c:pt idx="797">
                  <c:v>6.2999936011214599</c:v>
                </c:pt>
                <c:pt idx="798">
                  <c:v>6.2999936011214599</c:v>
                </c:pt>
                <c:pt idx="799">
                  <c:v>6.2999936011214599</c:v>
                </c:pt>
                <c:pt idx="800">
                  <c:v>6.2999936011214599</c:v>
                </c:pt>
                <c:pt idx="801">
                  <c:v>6.2999936011214599</c:v>
                </c:pt>
                <c:pt idx="802">
                  <c:v>6.2999936011214599</c:v>
                </c:pt>
                <c:pt idx="803">
                  <c:v>6.2999936011214599</c:v>
                </c:pt>
                <c:pt idx="804">
                  <c:v>6.2999936011214599</c:v>
                </c:pt>
                <c:pt idx="805">
                  <c:v>6.2999936011214599</c:v>
                </c:pt>
                <c:pt idx="806">
                  <c:v>6.2999936011214599</c:v>
                </c:pt>
                <c:pt idx="807">
                  <c:v>6.2999936011214599</c:v>
                </c:pt>
                <c:pt idx="808">
                  <c:v>6.2999936011214599</c:v>
                </c:pt>
                <c:pt idx="809">
                  <c:v>6.2999936011214599</c:v>
                </c:pt>
                <c:pt idx="810">
                  <c:v>6.2999936011214599</c:v>
                </c:pt>
                <c:pt idx="811">
                  <c:v>6.2999936011214599</c:v>
                </c:pt>
                <c:pt idx="812">
                  <c:v>6.2999936011214599</c:v>
                </c:pt>
                <c:pt idx="813">
                  <c:v>6.2999936011214599</c:v>
                </c:pt>
                <c:pt idx="814">
                  <c:v>6.2999936011214599</c:v>
                </c:pt>
                <c:pt idx="815">
                  <c:v>6.2999936011214599</c:v>
                </c:pt>
                <c:pt idx="816">
                  <c:v>6.2999936011214599</c:v>
                </c:pt>
                <c:pt idx="817">
                  <c:v>6.2999936011214599</c:v>
                </c:pt>
                <c:pt idx="818">
                  <c:v>6.2999936011214599</c:v>
                </c:pt>
                <c:pt idx="819">
                  <c:v>6.2999936011214599</c:v>
                </c:pt>
                <c:pt idx="820">
                  <c:v>6.2999936011214599</c:v>
                </c:pt>
                <c:pt idx="821">
                  <c:v>6.2999936011214599</c:v>
                </c:pt>
                <c:pt idx="822">
                  <c:v>6.2999936011214599</c:v>
                </c:pt>
                <c:pt idx="823">
                  <c:v>6.2999936011214599</c:v>
                </c:pt>
                <c:pt idx="824">
                  <c:v>6.2999936011214599</c:v>
                </c:pt>
                <c:pt idx="825">
                  <c:v>6.2999936011214599</c:v>
                </c:pt>
                <c:pt idx="826">
                  <c:v>6.2999936011214599</c:v>
                </c:pt>
                <c:pt idx="827">
                  <c:v>6.2999936011214599</c:v>
                </c:pt>
                <c:pt idx="828">
                  <c:v>6.2999936011214599</c:v>
                </c:pt>
                <c:pt idx="829">
                  <c:v>6.2999936011214599</c:v>
                </c:pt>
                <c:pt idx="830">
                  <c:v>6.2999936011214599</c:v>
                </c:pt>
                <c:pt idx="831">
                  <c:v>6.2999936011214599</c:v>
                </c:pt>
                <c:pt idx="832">
                  <c:v>6.2999936011214599</c:v>
                </c:pt>
                <c:pt idx="833">
                  <c:v>6.2999936011214599</c:v>
                </c:pt>
                <c:pt idx="834">
                  <c:v>6.2999936011214599</c:v>
                </c:pt>
                <c:pt idx="835">
                  <c:v>6.2999936011214599</c:v>
                </c:pt>
                <c:pt idx="836">
                  <c:v>6.2999936011214599</c:v>
                </c:pt>
                <c:pt idx="837">
                  <c:v>6.2999936011214599</c:v>
                </c:pt>
                <c:pt idx="838">
                  <c:v>6.2999936011214599</c:v>
                </c:pt>
                <c:pt idx="839">
                  <c:v>6.2999936011214599</c:v>
                </c:pt>
                <c:pt idx="840">
                  <c:v>6.2999936011214599</c:v>
                </c:pt>
                <c:pt idx="841">
                  <c:v>6.2999936011214599</c:v>
                </c:pt>
                <c:pt idx="842">
                  <c:v>6.2999936011214599</c:v>
                </c:pt>
                <c:pt idx="843">
                  <c:v>6.2999936011214599</c:v>
                </c:pt>
                <c:pt idx="844">
                  <c:v>6.2999936011214599</c:v>
                </c:pt>
                <c:pt idx="845">
                  <c:v>6.2999936011214599</c:v>
                </c:pt>
                <c:pt idx="846">
                  <c:v>6.2999936011214599</c:v>
                </c:pt>
                <c:pt idx="847">
                  <c:v>6.2999936011214599</c:v>
                </c:pt>
                <c:pt idx="848">
                  <c:v>6.2999936011214599</c:v>
                </c:pt>
                <c:pt idx="849">
                  <c:v>6.2999936011214599</c:v>
                </c:pt>
                <c:pt idx="850">
                  <c:v>6.2999936011214599</c:v>
                </c:pt>
                <c:pt idx="851">
                  <c:v>6.2999936011214599</c:v>
                </c:pt>
                <c:pt idx="852">
                  <c:v>6.2999936011214599</c:v>
                </c:pt>
                <c:pt idx="853">
                  <c:v>6.2999936011214599</c:v>
                </c:pt>
                <c:pt idx="854">
                  <c:v>6.2999936011214599</c:v>
                </c:pt>
                <c:pt idx="855">
                  <c:v>6.2999936011214599</c:v>
                </c:pt>
                <c:pt idx="856">
                  <c:v>6.2999936011214599</c:v>
                </c:pt>
                <c:pt idx="857">
                  <c:v>6.2999936011214599</c:v>
                </c:pt>
                <c:pt idx="858">
                  <c:v>6.2999936011214599</c:v>
                </c:pt>
                <c:pt idx="859">
                  <c:v>6.2999936011214599</c:v>
                </c:pt>
                <c:pt idx="860">
                  <c:v>6.2999936011214599</c:v>
                </c:pt>
                <c:pt idx="861">
                  <c:v>6.2999936011214599</c:v>
                </c:pt>
                <c:pt idx="862">
                  <c:v>6.2999936011214599</c:v>
                </c:pt>
                <c:pt idx="863">
                  <c:v>6.2999936011214599</c:v>
                </c:pt>
                <c:pt idx="864">
                  <c:v>6.2999936011214599</c:v>
                </c:pt>
                <c:pt idx="865">
                  <c:v>6.2999936011214599</c:v>
                </c:pt>
                <c:pt idx="866">
                  <c:v>6.2999936011214599</c:v>
                </c:pt>
                <c:pt idx="867">
                  <c:v>6.2999936011214599</c:v>
                </c:pt>
                <c:pt idx="868">
                  <c:v>6.2999936011214599</c:v>
                </c:pt>
                <c:pt idx="869">
                  <c:v>6.2999936011214599</c:v>
                </c:pt>
                <c:pt idx="870">
                  <c:v>6.2999936011214599</c:v>
                </c:pt>
                <c:pt idx="871">
                  <c:v>6.2999936011214599</c:v>
                </c:pt>
                <c:pt idx="872">
                  <c:v>6.2999936011214599</c:v>
                </c:pt>
                <c:pt idx="873">
                  <c:v>6.2999936011214599</c:v>
                </c:pt>
                <c:pt idx="874">
                  <c:v>6.2999936011214599</c:v>
                </c:pt>
                <c:pt idx="875">
                  <c:v>6.2999936011214599</c:v>
                </c:pt>
                <c:pt idx="876">
                  <c:v>6.2999936011214599</c:v>
                </c:pt>
                <c:pt idx="877">
                  <c:v>6.2999936011214599</c:v>
                </c:pt>
                <c:pt idx="878">
                  <c:v>6.2999936011214599</c:v>
                </c:pt>
                <c:pt idx="879">
                  <c:v>6.2999936011214599</c:v>
                </c:pt>
                <c:pt idx="880">
                  <c:v>6.2999936011214599</c:v>
                </c:pt>
                <c:pt idx="881">
                  <c:v>6.2999936011214599</c:v>
                </c:pt>
                <c:pt idx="882">
                  <c:v>6.2999936011214599</c:v>
                </c:pt>
                <c:pt idx="883">
                  <c:v>6.2999936011214599</c:v>
                </c:pt>
                <c:pt idx="884">
                  <c:v>6.2999936011214599</c:v>
                </c:pt>
                <c:pt idx="885">
                  <c:v>6.2999936011214599</c:v>
                </c:pt>
                <c:pt idx="886">
                  <c:v>6.2999936011214599</c:v>
                </c:pt>
                <c:pt idx="887">
                  <c:v>6.2999936011214599</c:v>
                </c:pt>
                <c:pt idx="888">
                  <c:v>6.2999936011214599</c:v>
                </c:pt>
                <c:pt idx="889">
                  <c:v>6.2999936011214599</c:v>
                </c:pt>
                <c:pt idx="890">
                  <c:v>6.2999936011214599</c:v>
                </c:pt>
                <c:pt idx="891">
                  <c:v>6.2999936011214599</c:v>
                </c:pt>
                <c:pt idx="892">
                  <c:v>6.2999936011214599</c:v>
                </c:pt>
                <c:pt idx="893">
                  <c:v>6.2999936011214599</c:v>
                </c:pt>
                <c:pt idx="894">
                  <c:v>6.2999936011214599</c:v>
                </c:pt>
                <c:pt idx="895">
                  <c:v>6.2999936011214599</c:v>
                </c:pt>
                <c:pt idx="896">
                  <c:v>6.2999936011214599</c:v>
                </c:pt>
                <c:pt idx="897">
                  <c:v>6.2999936011214599</c:v>
                </c:pt>
                <c:pt idx="898">
                  <c:v>6.2999936011214599</c:v>
                </c:pt>
                <c:pt idx="899">
                  <c:v>6.2999936011214599</c:v>
                </c:pt>
                <c:pt idx="900">
                  <c:v>6.2999936011214599</c:v>
                </c:pt>
                <c:pt idx="901">
                  <c:v>6.2999936011214599</c:v>
                </c:pt>
                <c:pt idx="902">
                  <c:v>6.2999936011214599</c:v>
                </c:pt>
                <c:pt idx="903">
                  <c:v>6.2999936011214599</c:v>
                </c:pt>
                <c:pt idx="904">
                  <c:v>6.2999936011214599</c:v>
                </c:pt>
                <c:pt idx="905">
                  <c:v>6.2999936011214599</c:v>
                </c:pt>
                <c:pt idx="906">
                  <c:v>6.2999936011214599</c:v>
                </c:pt>
                <c:pt idx="907">
                  <c:v>6.2999936011214599</c:v>
                </c:pt>
                <c:pt idx="908">
                  <c:v>6.2999936011214599</c:v>
                </c:pt>
                <c:pt idx="909">
                  <c:v>6.2999936011214599</c:v>
                </c:pt>
                <c:pt idx="910">
                  <c:v>6.2999936011214599</c:v>
                </c:pt>
                <c:pt idx="911">
                  <c:v>6.2999936011214599</c:v>
                </c:pt>
                <c:pt idx="912">
                  <c:v>6.2999936011214599</c:v>
                </c:pt>
                <c:pt idx="913">
                  <c:v>6.2999936011214599</c:v>
                </c:pt>
                <c:pt idx="914">
                  <c:v>6.2999936011214599</c:v>
                </c:pt>
                <c:pt idx="915">
                  <c:v>6.2999936011214599</c:v>
                </c:pt>
                <c:pt idx="916">
                  <c:v>6.2999936011214599</c:v>
                </c:pt>
                <c:pt idx="917">
                  <c:v>6.2999936011214599</c:v>
                </c:pt>
                <c:pt idx="918">
                  <c:v>6.2999936011214599</c:v>
                </c:pt>
                <c:pt idx="919">
                  <c:v>6.2999936011214599</c:v>
                </c:pt>
                <c:pt idx="920">
                  <c:v>6.2999936011214599</c:v>
                </c:pt>
                <c:pt idx="921">
                  <c:v>6.2999936011214599</c:v>
                </c:pt>
                <c:pt idx="922">
                  <c:v>6.2999936011214599</c:v>
                </c:pt>
                <c:pt idx="923">
                  <c:v>6.2999936011214599</c:v>
                </c:pt>
                <c:pt idx="924">
                  <c:v>6.2999936011214599</c:v>
                </c:pt>
                <c:pt idx="925">
                  <c:v>6.2999936011214599</c:v>
                </c:pt>
                <c:pt idx="926">
                  <c:v>6.2999936011214599</c:v>
                </c:pt>
                <c:pt idx="927">
                  <c:v>6.2999936011214599</c:v>
                </c:pt>
                <c:pt idx="928">
                  <c:v>6.2999936011214599</c:v>
                </c:pt>
                <c:pt idx="929">
                  <c:v>6.2999936011214599</c:v>
                </c:pt>
                <c:pt idx="930">
                  <c:v>6.2999936011214599</c:v>
                </c:pt>
                <c:pt idx="931">
                  <c:v>6.2999936011214599</c:v>
                </c:pt>
                <c:pt idx="932">
                  <c:v>6.2999936011214599</c:v>
                </c:pt>
                <c:pt idx="933">
                  <c:v>6.2999936011214599</c:v>
                </c:pt>
                <c:pt idx="934">
                  <c:v>6.2999936011214599</c:v>
                </c:pt>
                <c:pt idx="935">
                  <c:v>6.2999936011214599</c:v>
                </c:pt>
                <c:pt idx="936">
                  <c:v>6.2999936011214599</c:v>
                </c:pt>
                <c:pt idx="937">
                  <c:v>6.2999936011214599</c:v>
                </c:pt>
                <c:pt idx="938">
                  <c:v>6.2999936011214599</c:v>
                </c:pt>
                <c:pt idx="939">
                  <c:v>6.2999936011214599</c:v>
                </c:pt>
                <c:pt idx="940">
                  <c:v>6.2999936011214599</c:v>
                </c:pt>
                <c:pt idx="941">
                  <c:v>6.2999936011214599</c:v>
                </c:pt>
                <c:pt idx="942">
                  <c:v>6.2999936011214599</c:v>
                </c:pt>
                <c:pt idx="943">
                  <c:v>6.2999936011214599</c:v>
                </c:pt>
                <c:pt idx="944">
                  <c:v>6.2999936011214599</c:v>
                </c:pt>
                <c:pt idx="945">
                  <c:v>6.2999936011214599</c:v>
                </c:pt>
                <c:pt idx="946">
                  <c:v>6.2999936011214599</c:v>
                </c:pt>
                <c:pt idx="947">
                  <c:v>6.2999936011214599</c:v>
                </c:pt>
                <c:pt idx="948">
                  <c:v>6.2999936011214599</c:v>
                </c:pt>
                <c:pt idx="949">
                  <c:v>6.2999936011214599</c:v>
                </c:pt>
                <c:pt idx="950">
                  <c:v>6.2999936011214599</c:v>
                </c:pt>
                <c:pt idx="951">
                  <c:v>6.2999936011214599</c:v>
                </c:pt>
                <c:pt idx="952">
                  <c:v>6.2999936011214599</c:v>
                </c:pt>
                <c:pt idx="953">
                  <c:v>6.2999936011214599</c:v>
                </c:pt>
                <c:pt idx="954">
                  <c:v>6.2999936011214599</c:v>
                </c:pt>
                <c:pt idx="955">
                  <c:v>6.2999936011214599</c:v>
                </c:pt>
                <c:pt idx="956">
                  <c:v>6.2999936011214599</c:v>
                </c:pt>
                <c:pt idx="957">
                  <c:v>6.2999936011214599</c:v>
                </c:pt>
                <c:pt idx="958">
                  <c:v>6.2999936011214599</c:v>
                </c:pt>
                <c:pt idx="959">
                  <c:v>6.2999936011214599</c:v>
                </c:pt>
                <c:pt idx="960">
                  <c:v>6.2999936011214599</c:v>
                </c:pt>
                <c:pt idx="961">
                  <c:v>6.2999936011214599</c:v>
                </c:pt>
                <c:pt idx="962">
                  <c:v>6.2999936011214599</c:v>
                </c:pt>
                <c:pt idx="963">
                  <c:v>6.2999936011214599</c:v>
                </c:pt>
                <c:pt idx="964">
                  <c:v>6.2999936011214599</c:v>
                </c:pt>
                <c:pt idx="965">
                  <c:v>6.2999936011214599</c:v>
                </c:pt>
                <c:pt idx="966">
                  <c:v>6.2999936011214599</c:v>
                </c:pt>
                <c:pt idx="967">
                  <c:v>6.2999936011214599</c:v>
                </c:pt>
                <c:pt idx="968">
                  <c:v>6.2999936011214599</c:v>
                </c:pt>
                <c:pt idx="969">
                  <c:v>6.2999936011214599</c:v>
                </c:pt>
                <c:pt idx="970">
                  <c:v>6.2999936011214599</c:v>
                </c:pt>
                <c:pt idx="971">
                  <c:v>6.2999936011214599</c:v>
                </c:pt>
                <c:pt idx="972">
                  <c:v>6.2999936011214599</c:v>
                </c:pt>
                <c:pt idx="973">
                  <c:v>6.2999936011214599</c:v>
                </c:pt>
                <c:pt idx="974">
                  <c:v>6.2999936011214599</c:v>
                </c:pt>
                <c:pt idx="975">
                  <c:v>6.2999936011214599</c:v>
                </c:pt>
                <c:pt idx="976">
                  <c:v>6.2999936011214599</c:v>
                </c:pt>
                <c:pt idx="977">
                  <c:v>6.2999936011214599</c:v>
                </c:pt>
                <c:pt idx="978">
                  <c:v>6.2999936011214599</c:v>
                </c:pt>
                <c:pt idx="979">
                  <c:v>6.2999936011214599</c:v>
                </c:pt>
                <c:pt idx="980">
                  <c:v>6.2999936011214599</c:v>
                </c:pt>
                <c:pt idx="981">
                  <c:v>6.2999936011214599</c:v>
                </c:pt>
                <c:pt idx="982">
                  <c:v>6.2999936011214599</c:v>
                </c:pt>
                <c:pt idx="983">
                  <c:v>6.2999936011214599</c:v>
                </c:pt>
                <c:pt idx="984">
                  <c:v>6.2999936011214599</c:v>
                </c:pt>
                <c:pt idx="985">
                  <c:v>6.2999936011214599</c:v>
                </c:pt>
                <c:pt idx="986">
                  <c:v>6.2999936011214599</c:v>
                </c:pt>
                <c:pt idx="987">
                  <c:v>6.2999936011214599</c:v>
                </c:pt>
                <c:pt idx="988">
                  <c:v>6.2999936011214599</c:v>
                </c:pt>
                <c:pt idx="989">
                  <c:v>6.2999936011214599</c:v>
                </c:pt>
                <c:pt idx="990">
                  <c:v>6.2999936011214599</c:v>
                </c:pt>
                <c:pt idx="991">
                  <c:v>6.2999936011214599</c:v>
                </c:pt>
                <c:pt idx="992">
                  <c:v>6.2999936011214599</c:v>
                </c:pt>
                <c:pt idx="993">
                  <c:v>6.2999936011214599</c:v>
                </c:pt>
                <c:pt idx="994">
                  <c:v>6.2999936011214599</c:v>
                </c:pt>
                <c:pt idx="995">
                  <c:v>6.2999936011214599</c:v>
                </c:pt>
                <c:pt idx="996">
                  <c:v>6.2999936011214599</c:v>
                </c:pt>
                <c:pt idx="997">
                  <c:v>6.2999936011214599</c:v>
                </c:pt>
                <c:pt idx="998">
                  <c:v>6.2999936011214599</c:v>
                </c:pt>
                <c:pt idx="999">
                  <c:v>6.2999936011214599</c:v>
                </c:pt>
                <c:pt idx="1000">
                  <c:v>6.2999936011214599</c:v>
                </c:pt>
                <c:pt idx="1001">
                  <c:v>6.2999936011214599</c:v>
                </c:pt>
                <c:pt idx="1002">
                  <c:v>6.2999936011214599</c:v>
                </c:pt>
                <c:pt idx="1003">
                  <c:v>6.2999936011214599</c:v>
                </c:pt>
                <c:pt idx="1004">
                  <c:v>6.2999936011214599</c:v>
                </c:pt>
                <c:pt idx="1005">
                  <c:v>6.2999936011214599</c:v>
                </c:pt>
                <c:pt idx="1006">
                  <c:v>6.2999936011214599</c:v>
                </c:pt>
                <c:pt idx="1007">
                  <c:v>6.2999936011214599</c:v>
                </c:pt>
                <c:pt idx="1008">
                  <c:v>6.2999936011214599</c:v>
                </c:pt>
                <c:pt idx="1009">
                  <c:v>6.2999936011214599</c:v>
                </c:pt>
                <c:pt idx="1010">
                  <c:v>6.2999936011214599</c:v>
                </c:pt>
                <c:pt idx="1011">
                  <c:v>6.2999936011214599</c:v>
                </c:pt>
                <c:pt idx="1012">
                  <c:v>6.2999936011214599</c:v>
                </c:pt>
                <c:pt idx="1013">
                  <c:v>6.2999936011214599</c:v>
                </c:pt>
                <c:pt idx="1014">
                  <c:v>6.2999936011214599</c:v>
                </c:pt>
                <c:pt idx="1015">
                  <c:v>6.2999936011214599</c:v>
                </c:pt>
                <c:pt idx="1016">
                  <c:v>6.2999936011214599</c:v>
                </c:pt>
                <c:pt idx="1017">
                  <c:v>6.2999936011214599</c:v>
                </c:pt>
                <c:pt idx="1018">
                  <c:v>6.2999936011214599</c:v>
                </c:pt>
                <c:pt idx="1019">
                  <c:v>6.2999936011214599</c:v>
                </c:pt>
                <c:pt idx="1020">
                  <c:v>6.2999936011214599</c:v>
                </c:pt>
                <c:pt idx="1021">
                  <c:v>6.2999936011214599</c:v>
                </c:pt>
                <c:pt idx="1022">
                  <c:v>6.2999936011214599</c:v>
                </c:pt>
                <c:pt idx="1023">
                  <c:v>6.2999936011214599</c:v>
                </c:pt>
                <c:pt idx="1024">
                  <c:v>6.2999936011214599</c:v>
                </c:pt>
                <c:pt idx="1025">
                  <c:v>6.2999936011214599</c:v>
                </c:pt>
                <c:pt idx="1026">
                  <c:v>6.2999936011214599</c:v>
                </c:pt>
                <c:pt idx="1027">
                  <c:v>6.2999936011214599</c:v>
                </c:pt>
                <c:pt idx="1028">
                  <c:v>6.2999936011214599</c:v>
                </c:pt>
                <c:pt idx="1029">
                  <c:v>6.2999936011214599</c:v>
                </c:pt>
                <c:pt idx="1030">
                  <c:v>6.2999936011214599</c:v>
                </c:pt>
                <c:pt idx="1031">
                  <c:v>6.2999936011214599</c:v>
                </c:pt>
                <c:pt idx="1032">
                  <c:v>6.2999936011214599</c:v>
                </c:pt>
                <c:pt idx="1033">
                  <c:v>6.2999936011214599</c:v>
                </c:pt>
                <c:pt idx="1034">
                  <c:v>6.2999936011214599</c:v>
                </c:pt>
                <c:pt idx="1035">
                  <c:v>6.2999936011214599</c:v>
                </c:pt>
                <c:pt idx="1036">
                  <c:v>6.2999936011214599</c:v>
                </c:pt>
                <c:pt idx="1037">
                  <c:v>6.2999936011214599</c:v>
                </c:pt>
                <c:pt idx="1038">
                  <c:v>6.2999936011214599</c:v>
                </c:pt>
                <c:pt idx="1039">
                  <c:v>6.2999936011214599</c:v>
                </c:pt>
                <c:pt idx="1040">
                  <c:v>6.2999936011214599</c:v>
                </c:pt>
                <c:pt idx="1041">
                  <c:v>6.2999936011214599</c:v>
                </c:pt>
                <c:pt idx="1042">
                  <c:v>6.2999936011214599</c:v>
                </c:pt>
                <c:pt idx="1043">
                  <c:v>6.2999936011214599</c:v>
                </c:pt>
                <c:pt idx="1044">
                  <c:v>6.2999936011214599</c:v>
                </c:pt>
                <c:pt idx="1045">
                  <c:v>6.2999936011214599</c:v>
                </c:pt>
                <c:pt idx="1046">
                  <c:v>6.2999936011214599</c:v>
                </c:pt>
                <c:pt idx="1047">
                  <c:v>6.2999936011214599</c:v>
                </c:pt>
                <c:pt idx="1048">
                  <c:v>6.2999936011214599</c:v>
                </c:pt>
                <c:pt idx="1049">
                  <c:v>6.2999936011214599</c:v>
                </c:pt>
                <c:pt idx="1050">
                  <c:v>6.2999936011214599</c:v>
                </c:pt>
                <c:pt idx="1051">
                  <c:v>6.2999936011214599</c:v>
                </c:pt>
                <c:pt idx="1052">
                  <c:v>6.2999936011214599</c:v>
                </c:pt>
                <c:pt idx="1053">
                  <c:v>6.2999936011214599</c:v>
                </c:pt>
                <c:pt idx="1054">
                  <c:v>6.2999936011214599</c:v>
                </c:pt>
                <c:pt idx="1055">
                  <c:v>6.2999936011214599</c:v>
                </c:pt>
                <c:pt idx="1056">
                  <c:v>6.2999936011214599</c:v>
                </c:pt>
                <c:pt idx="1057">
                  <c:v>6.2999936011214599</c:v>
                </c:pt>
                <c:pt idx="1058">
                  <c:v>6.2999936011214599</c:v>
                </c:pt>
                <c:pt idx="1059">
                  <c:v>6.2999936011214599</c:v>
                </c:pt>
                <c:pt idx="1060">
                  <c:v>6.2999936011214599</c:v>
                </c:pt>
                <c:pt idx="1061">
                  <c:v>6.2999936011214599</c:v>
                </c:pt>
                <c:pt idx="1062">
                  <c:v>6.2999936011214599</c:v>
                </c:pt>
                <c:pt idx="1063">
                  <c:v>6.2999936011214599</c:v>
                </c:pt>
                <c:pt idx="1064">
                  <c:v>6.2999936011214599</c:v>
                </c:pt>
                <c:pt idx="1065">
                  <c:v>6.2999936011214599</c:v>
                </c:pt>
                <c:pt idx="1066">
                  <c:v>6.2999936011214599</c:v>
                </c:pt>
                <c:pt idx="1067">
                  <c:v>6.2999936011214599</c:v>
                </c:pt>
                <c:pt idx="1068">
                  <c:v>6.2999936011214599</c:v>
                </c:pt>
                <c:pt idx="1069">
                  <c:v>6.2999936011214599</c:v>
                </c:pt>
                <c:pt idx="1070">
                  <c:v>6.2999936011214599</c:v>
                </c:pt>
                <c:pt idx="1071">
                  <c:v>6.2999936011214599</c:v>
                </c:pt>
                <c:pt idx="1072">
                  <c:v>6.2999936011214599</c:v>
                </c:pt>
                <c:pt idx="1073">
                  <c:v>6.2999936011214599</c:v>
                </c:pt>
                <c:pt idx="1074">
                  <c:v>6.2999936011214599</c:v>
                </c:pt>
                <c:pt idx="1075">
                  <c:v>6.2999936011214599</c:v>
                </c:pt>
                <c:pt idx="1076">
                  <c:v>6.2999936011214599</c:v>
                </c:pt>
                <c:pt idx="1077">
                  <c:v>6.2999936011214599</c:v>
                </c:pt>
                <c:pt idx="1078">
                  <c:v>6.2999936011214599</c:v>
                </c:pt>
                <c:pt idx="1079">
                  <c:v>6.2999936011214599</c:v>
                </c:pt>
                <c:pt idx="1080">
                  <c:v>6.2999936011214599</c:v>
                </c:pt>
                <c:pt idx="1081">
                  <c:v>6.2999936011214599</c:v>
                </c:pt>
                <c:pt idx="1082">
                  <c:v>6.2999936011214599</c:v>
                </c:pt>
                <c:pt idx="1083">
                  <c:v>6.2999936011214599</c:v>
                </c:pt>
                <c:pt idx="1084">
                  <c:v>6.2999936011214599</c:v>
                </c:pt>
                <c:pt idx="1085">
                  <c:v>6.2999936011214599</c:v>
                </c:pt>
                <c:pt idx="1086">
                  <c:v>6.2999936011214599</c:v>
                </c:pt>
                <c:pt idx="1087">
                  <c:v>6.2999936011214599</c:v>
                </c:pt>
                <c:pt idx="1088">
                  <c:v>6.2999936011214599</c:v>
                </c:pt>
                <c:pt idx="1089">
                  <c:v>6.2999936011214599</c:v>
                </c:pt>
                <c:pt idx="1090">
                  <c:v>6.2999936011214599</c:v>
                </c:pt>
                <c:pt idx="1091">
                  <c:v>6.2999936011214599</c:v>
                </c:pt>
                <c:pt idx="1092">
                  <c:v>6.2999936011214599</c:v>
                </c:pt>
                <c:pt idx="1093">
                  <c:v>6.2999936011214599</c:v>
                </c:pt>
                <c:pt idx="1094">
                  <c:v>6.2999936011214599</c:v>
                </c:pt>
                <c:pt idx="1095">
                  <c:v>6.2999936011214599</c:v>
                </c:pt>
                <c:pt idx="1096">
                  <c:v>6.2999936011214599</c:v>
                </c:pt>
                <c:pt idx="1097">
                  <c:v>6.2999936011214599</c:v>
                </c:pt>
                <c:pt idx="1098">
                  <c:v>6.2999936011214599</c:v>
                </c:pt>
                <c:pt idx="1099">
                  <c:v>6.2999936011214599</c:v>
                </c:pt>
                <c:pt idx="1100">
                  <c:v>6.2999936011214599</c:v>
                </c:pt>
                <c:pt idx="1101">
                  <c:v>6.2999936011214599</c:v>
                </c:pt>
                <c:pt idx="1102">
                  <c:v>6.2999936011214599</c:v>
                </c:pt>
                <c:pt idx="1103">
                  <c:v>6.2999936011214599</c:v>
                </c:pt>
                <c:pt idx="1104">
                  <c:v>6.2999936011214599</c:v>
                </c:pt>
                <c:pt idx="1105">
                  <c:v>6.2999936011214599</c:v>
                </c:pt>
                <c:pt idx="1106">
                  <c:v>6.2999936011214599</c:v>
                </c:pt>
                <c:pt idx="1107">
                  <c:v>6.2999936011214599</c:v>
                </c:pt>
                <c:pt idx="1108">
                  <c:v>6.2999936011214599</c:v>
                </c:pt>
                <c:pt idx="1109">
                  <c:v>6.2999936011214599</c:v>
                </c:pt>
                <c:pt idx="1110">
                  <c:v>6.2999936011214599</c:v>
                </c:pt>
                <c:pt idx="1111">
                  <c:v>6.2999936011214599</c:v>
                </c:pt>
                <c:pt idx="1112">
                  <c:v>6.2999936011214599</c:v>
                </c:pt>
                <c:pt idx="1113">
                  <c:v>6.2999936011214599</c:v>
                </c:pt>
                <c:pt idx="1114">
                  <c:v>6.2999936011214599</c:v>
                </c:pt>
                <c:pt idx="1115">
                  <c:v>6.2999936011214599</c:v>
                </c:pt>
                <c:pt idx="1116">
                  <c:v>6.2999936011214599</c:v>
                </c:pt>
                <c:pt idx="1117">
                  <c:v>6.2999936011214599</c:v>
                </c:pt>
                <c:pt idx="1118">
                  <c:v>6.2999936011214599</c:v>
                </c:pt>
                <c:pt idx="1119">
                  <c:v>6.2999936011214599</c:v>
                </c:pt>
                <c:pt idx="1120">
                  <c:v>6.2999936011214599</c:v>
                </c:pt>
                <c:pt idx="1121">
                  <c:v>6.2999936011214599</c:v>
                </c:pt>
                <c:pt idx="1122">
                  <c:v>6.2999936011214599</c:v>
                </c:pt>
                <c:pt idx="1123">
                  <c:v>6.2999936011214599</c:v>
                </c:pt>
                <c:pt idx="1124">
                  <c:v>6.2999936011214599</c:v>
                </c:pt>
                <c:pt idx="1125">
                  <c:v>6.2999936011214599</c:v>
                </c:pt>
                <c:pt idx="1126">
                  <c:v>6.2999936011214599</c:v>
                </c:pt>
                <c:pt idx="1127">
                  <c:v>6.2999936011214599</c:v>
                </c:pt>
                <c:pt idx="1128">
                  <c:v>6.2999936011214599</c:v>
                </c:pt>
                <c:pt idx="1129">
                  <c:v>6.2999936011214599</c:v>
                </c:pt>
                <c:pt idx="1130">
                  <c:v>6.2999936011214599</c:v>
                </c:pt>
                <c:pt idx="1131">
                  <c:v>6.2999936011214599</c:v>
                </c:pt>
                <c:pt idx="1132">
                  <c:v>6.2999936011214599</c:v>
                </c:pt>
                <c:pt idx="1133">
                  <c:v>6.2999936011214599</c:v>
                </c:pt>
                <c:pt idx="1134">
                  <c:v>6.2999936011214599</c:v>
                </c:pt>
                <c:pt idx="1135">
                  <c:v>6.2999936011214599</c:v>
                </c:pt>
                <c:pt idx="1136">
                  <c:v>6.2999936011214599</c:v>
                </c:pt>
                <c:pt idx="1137">
                  <c:v>6.2999936011214599</c:v>
                </c:pt>
                <c:pt idx="1138">
                  <c:v>6.2999936011214599</c:v>
                </c:pt>
                <c:pt idx="1139">
                  <c:v>6.2999936011214599</c:v>
                </c:pt>
                <c:pt idx="1140">
                  <c:v>6.2999936011214599</c:v>
                </c:pt>
                <c:pt idx="1141">
                  <c:v>6.2999936011214599</c:v>
                </c:pt>
                <c:pt idx="1142">
                  <c:v>6.2999936011214599</c:v>
                </c:pt>
                <c:pt idx="1143">
                  <c:v>6.2999936011214599</c:v>
                </c:pt>
                <c:pt idx="1144">
                  <c:v>6.2999936011214599</c:v>
                </c:pt>
                <c:pt idx="1145">
                  <c:v>6.2999936011214599</c:v>
                </c:pt>
                <c:pt idx="1146">
                  <c:v>6.2999936011214599</c:v>
                </c:pt>
                <c:pt idx="1147">
                  <c:v>6.2999936011214599</c:v>
                </c:pt>
                <c:pt idx="1148">
                  <c:v>6.2999936011214599</c:v>
                </c:pt>
                <c:pt idx="1149">
                  <c:v>6.2999936011214599</c:v>
                </c:pt>
                <c:pt idx="1150">
                  <c:v>6.2999936011214599</c:v>
                </c:pt>
                <c:pt idx="1151">
                  <c:v>6.2999936011214599</c:v>
                </c:pt>
                <c:pt idx="1152">
                  <c:v>6.2999936011214599</c:v>
                </c:pt>
                <c:pt idx="1153">
                  <c:v>6.2999936011214599</c:v>
                </c:pt>
                <c:pt idx="1154">
                  <c:v>6.2999936011214599</c:v>
                </c:pt>
                <c:pt idx="1155">
                  <c:v>6.2999936011214599</c:v>
                </c:pt>
                <c:pt idx="1156">
                  <c:v>6.2999936011214599</c:v>
                </c:pt>
                <c:pt idx="1157">
                  <c:v>6.2999936011214599</c:v>
                </c:pt>
                <c:pt idx="1158">
                  <c:v>6.2999936011214599</c:v>
                </c:pt>
                <c:pt idx="1159">
                  <c:v>6.2999936011214599</c:v>
                </c:pt>
                <c:pt idx="1160">
                  <c:v>6.2999936011214599</c:v>
                </c:pt>
                <c:pt idx="1161">
                  <c:v>6.2999936011214599</c:v>
                </c:pt>
                <c:pt idx="1162">
                  <c:v>6.2999936011214599</c:v>
                </c:pt>
                <c:pt idx="1163">
                  <c:v>6.2999936011214599</c:v>
                </c:pt>
                <c:pt idx="1164">
                  <c:v>6.2999936011214599</c:v>
                </c:pt>
                <c:pt idx="1165">
                  <c:v>6.2999936011214599</c:v>
                </c:pt>
                <c:pt idx="1166">
                  <c:v>6.2999936011214599</c:v>
                </c:pt>
                <c:pt idx="1167">
                  <c:v>6.2999936011214599</c:v>
                </c:pt>
                <c:pt idx="1168">
                  <c:v>6.2999936011214599</c:v>
                </c:pt>
                <c:pt idx="1169">
                  <c:v>6.2999936011214599</c:v>
                </c:pt>
                <c:pt idx="1170">
                  <c:v>6.2999936011214599</c:v>
                </c:pt>
                <c:pt idx="1171">
                  <c:v>6.2999936011214599</c:v>
                </c:pt>
                <c:pt idx="1172">
                  <c:v>6.2999936011214599</c:v>
                </c:pt>
                <c:pt idx="1173">
                  <c:v>6.2999936011214599</c:v>
                </c:pt>
                <c:pt idx="1174">
                  <c:v>6.2999936011214599</c:v>
                </c:pt>
                <c:pt idx="1175">
                  <c:v>6.2999936011214599</c:v>
                </c:pt>
                <c:pt idx="1176">
                  <c:v>6.2999936011214599</c:v>
                </c:pt>
                <c:pt idx="1177">
                  <c:v>6.2999936011214599</c:v>
                </c:pt>
                <c:pt idx="1178">
                  <c:v>6.2999936011214599</c:v>
                </c:pt>
                <c:pt idx="1179">
                  <c:v>6.2999936011214599</c:v>
                </c:pt>
                <c:pt idx="1180">
                  <c:v>6.2999936011214599</c:v>
                </c:pt>
                <c:pt idx="1181">
                  <c:v>6.2999936011214599</c:v>
                </c:pt>
                <c:pt idx="1182">
                  <c:v>6.2999936011214599</c:v>
                </c:pt>
                <c:pt idx="1183">
                  <c:v>6.2999936011214599</c:v>
                </c:pt>
                <c:pt idx="1184">
                  <c:v>6.2999936011214599</c:v>
                </c:pt>
                <c:pt idx="1185">
                  <c:v>6.2999936011214599</c:v>
                </c:pt>
                <c:pt idx="1186">
                  <c:v>6.2999936011214599</c:v>
                </c:pt>
                <c:pt idx="1187">
                  <c:v>6.2999936011214599</c:v>
                </c:pt>
                <c:pt idx="1188">
                  <c:v>6.2999936011214599</c:v>
                </c:pt>
                <c:pt idx="1189">
                  <c:v>6.2999936011214599</c:v>
                </c:pt>
                <c:pt idx="1190">
                  <c:v>6.2999936011214599</c:v>
                </c:pt>
                <c:pt idx="1191">
                  <c:v>6.2999936011214599</c:v>
                </c:pt>
                <c:pt idx="1192">
                  <c:v>6.2999936011214599</c:v>
                </c:pt>
                <c:pt idx="1193">
                  <c:v>6.2999936011214599</c:v>
                </c:pt>
                <c:pt idx="1194">
                  <c:v>6.2999936011214599</c:v>
                </c:pt>
                <c:pt idx="1195">
                  <c:v>6.2999936011214599</c:v>
                </c:pt>
                <c:pt idx="1196">
                  <c:v>6.2999936011214599</c:v>
                </c:pt>
                <c:pt idx="1197">
                  <c:v>6.2999936011214599</c:v>
                </c:pt>
                <c:pt idx="1198">
                  <c:v>6.2999936011214599</c:v>
                </c:pt>
                <c:pt idx="1199">
                  <c:v>6.2999936011214599</c:v>
                </c:pt>
                <c:pt idx="1200">
                  <c:v>6.2999936011214599</c:v>
                </c:pt>
                <c:pt idx="1201">
                  <c:v>6.2999936011214599</c:v>
                </c:pt>
                <c:pt idx="1202">
                  <c:v>6.2999936011214599</c:v>
                </c:pt>
                <c:pt idx="1203">
                  <c:v>6.2999936011214599</c:v>
                </c:pt>
                <c:pt idx="1204">
                  <c:v>6.2999936011214599</c:v>
                </c:pt>
                <c:pt idx="1205">
                  <c:v>6.2999936011214599</c:v>
                </c:pt>
                <c:pt idx="1206">
                  <c:v>6.2999936011214599</c:v>
                </c:pt>
                <c:pt idx="1207">
                  <c:v>6.2999936011214599</c:v>
                </c:pt>
                <c:pt idx="1208">
                  <c:v>6.2999936011214599</c:v>
                </c:pt>
                <c:pt idx="1209">
                  <c:v>6.2999936011214599</c:v>
                </c:pt>
                <c:pt idx="1210">
                  <c:v>6.2999936011214599</c:v>
                </c:pt>
                <c:pt idx="1211">
                  <c:v>6.2999936011214599</c:v>
                </c:pt>
                <c:pt idx="1212">
                  <c:v>6.2999936011214599</c:v>
                </c:pt>
                <c:pt idx="1213">
                  <c:v>6.2999936011214599</c:v>
                </c:pt>
                <c:pt idx="1214">
                  <c:v>6.2999936011214599</c:v>
                </c:pt>
                <c:pt idx="1215">
                  <c:v>6.2999936011214599</c:v>
                </c:pt>
                <c:pt idx="1216">
                  <c:v>6.2999936011214599</c:v>
                </c:pt>
                <c:pt idx="1217">
                  <c:v>6.2999936011214599</c:v>
                </c:pt>
                <c:pt idx="1218">
                  <c:v>6.2999936011214599</c:v>
                </c:pt>
                <c:pt idx="1219">
                  <c:v>6.2999936011214599</c:v>
                </c:pt>
                <c:pt idx="1220">
                  <c:v>6.2999936011214599</c:v>
                </c:pt>
                <c:pt idx="1221">
                  <c:v>6.2999936011214599</c:v>
                </c:pt>
                <c:pt idx="1222">
                  <c:v>6.2999936011214599</c:v>
                </c:pt>
                <c:pt idx="1223">
                  <c:v>6.2999936011214599</c:v>
                </c:pt>
                <c:pt idx="1224">
                  <c:v>6.2999936011214599</c:v>
                </c:pt>
                <c:pt idx="1225">
                  <c:v>6.2999936011214599</c:v>
                </c:pt>
                <c:pt idx="1226">
                  <c:v>6.2999936011214599</c:v>
                </c:pt>
                <c:pt idx="1227">
                  <c:v>6.2999936011214599</c:v>
                </c:pt>
                <c:pt idx="1228">
                  <c:v>6.2999936011214599</c:v>
                </c:pt>
                <c:pt idx="1229">
                  <c:v>6.2999936011214599</c:v>
                </c:pt>
                <c:pt idx="1230">
                  <c:v>6.2999936011214599</c:v>
                </c:pt>
                <c:pt idx="1231">
                  <c:v>6.2999936011214599</c:v>
                </c:pt>
                <c:pt idx="1232">
                  <c:v>6.2999936011214599</c:v>
                </c:pt>
                <c:pt idx="1233">
                  <c:v>6.2999936011214599</c:v>
                </c:pt>
                <c:pt idx="1234">
                  <c:v>6.2999936011214599</c:v>
                </c:pt>
                <c:pt idx="1235">
                  <c:v>6.2999936011214599</c:v>
                </c:pt>
                <c:pt idx="1236">
                  <c:v>6.2999936011214599</c:v>
                </c:pt>
                <c:pt idx="1237">
                  <c:v>6.2999936011214599</c:v>
                </c:pt>
                <c:pt idx="1238">
                  <c:v>6.2999936011214599</c:v>
                </c:pt>
                <c:pt idx="1239">
                  <c:v>6.2999936011214599</c:v>
                </c:pt>
                <c:pt idx="1240">
                  <c:v>6.2999936011214599</c:v>
                </c:pt>
                <c:pt idx="1241">
                  <c:v>6.2999936011214599</c:v>
                </c:pt>
                <c:pt idx="1242">
                  <c:v>6.2999936011214599</c:v>
                </c:pt>
                <c:pt idx="1243">
                  <c:v>6.2999936011214599</c:v>
                </c:pt>
                <c:pt idx="1244">
                  <c:v>6.2999936011214599</c:v>
                </c:pt>
                <c:pt idx="1245">
                  <c:v>6.2999936011214599</c:v>
                </c:pt>
                <c:pt idx="1246">
                  <c:v>6.2999936011214599</c:v>
                </c:pt>
                <c:pt idx="1247">
                  <c:v>6.2999936011214599</c:v>
                </c:pt>
                <c:pt idx="1248">
                  <c:v>6.2999936011214599</c:v>
                </c:pt>
                <c:pt idx="1249">
                  <c:v>6.2999936011214599</c:v>
                </c:pt>
                <c:pt idx="1250">
                  <c:v>6.2999936011214599</c:v>
                </c:pt>
                <c:pt idx="1251">
                  <c:v>6.2999936011214599</c:v>
                </c:pt>
                <c:pt idx="1252">
                  <c:v>6.2999936011214599</c:v>
                </c:pt>
                <c:pt idx="1253">
                  <c:v>6.2999936011214599</c:v>
                </c:pt>
                <c:pt idx="1254">
                  <c:v>6.2999936011214599</c:v>
                </c:pt>
                <c:pt idx="1255">
                  <c:v>6.2999936011214599</c:v>
                </c:pt>
                <c:pt idx="1256">
                  <c:v>6.2999936011214599</c:v>
                </c:pt>
                <c:pt idx="1257">
                  <c:v>6.2999936011214599</c:v>
                </c:pt>
                <c:pt idx="1258">
                  <c:v>6.2999936011214599</c:v>
                </c:pt>
                <c:pt idx="1259">
                  <c:v>6.2999936011214599</c:v>
                </c:pt>
                <c:pt idx="1260">
                  <c:v>6.2999936011214599</c:v>
                </c:pt>
                <c:pt idx="1261">
                  <c:v>6.2999936011214599</c:v>
                </c:pt>
                <c:pt idx="1262">
                  <c:v>6.2999936011214599</c:v>
                </c:pt>
                <c:pt idx="1263">
                  <c:v>6.2999936011214599</c:v>
                </c:pt>
                <c:pt idx="1264">
                  <c:v>6.2999936011214599</c:v>
                </c:pt>
                <c:pt idx="1265">
                  <c:v>6.2999936011214599</c:v>
                </c:pt>
                <c:pt idx="1266">
                  <c:v>6.2999936011214599</c:v>
                </c:pt>
                <c:pt idx="1267">
                  <c:v>6.2999936011214599</c:v>
                </c:pt>
                <c:pt idx="1268">
                  <c:v>6.2999936011214599</c:v>
                </c:pt>
                <c:pt idx="1269">
                  <c:v>6.2999936011214599</c:v>
                </c:pt>
                <c:pt idx="1270">
                  <c:v>6.2999936011214599</c:v>
                </c:pt>
                <c:pt idx="1271">
                  <c:v>6.2999936011214599</c:v>
                </c:pt>
                <c:pt idx="1272">
                  <c:v>6.2999936011214599</c:v>
                </c:pt>
                <c:pt idx="1273">
                  <c:v>6.2999936011214599</c:v>
                </c:pt>
                <c:pt idx="1274">
                  <c:v>6.2999936011214599</c:v>
                </c:pt>
                <c:pt idx="1275">
                  <c:v>6.2999936011214599</c:v>
                </c:pt>
                <c:pt idx="1276">
                  <c:v>6.2999936011214599</c:v>
                </c:pt>
                <c:pt idx="1277">
                  <c:v>6.2999936011214599</c:v>
                </c:pt>
                <c:pt idx="1278">
                  <c:v>6.2999936011214599</c:v>
                </c:pt>
                <c:pt idx="1279">
                  <c:v>6.2999936011214599</c:v>
                </c:pt>
                <c:pt idx="1280">
                  <c:v>6.2999936011214599</c:v>
                </c:pt>
                <c:pt idx="1281">
                  <c:v>6.2999936011214599</c:v>
                </c:pt>
                <c:pt idx="1282">
                  <c:v>6.2999936011214599</c:v>
                </c:pt>
                <c:pt idx="1283">
                  <c:v>6.2999936011214599</c:v>
                </c:pt>
                <c:pt idx="1284">
                  <c:v>6.2999936011214599</c:v>
                </c:pt>
                <c:pt idx="1285">
                  <c:v>6.2999936011214599</c:v>
                </c:pt>
                <c:pt idx="1286">
                  <c:v>6.2999936011214599</c:v>
                </c:pt>
                <c:pt idx="1287">
                  <c:v>6.2999936011214599</c:v>
                </c:pt>
                <c:pt idx="1288">
                  <c:v>6.2999936011214599</c:v>
                </c:pt>
                <c:pt idx="1289">
                  <c:v>6.2999936011214599</c:v>
                </c:pt>
                <c:pt idx="1290">
                  <c:v>6.2999936011214599</c:v>
                </c:pt>
                <c:pt idx="1291">
                  <c:v>6.2999936011214599</c:v>
                </c:pt>
                <c:pt idx="1292">
                  <c:v>6.2999936011214599</c:v>
                </c:pt>
                <c:pt idx="1293">
                  <c:v>6.2999936011214599</c:v>
                </c:pt>
                <c:pt idx="1294">
                  <c:v>6.2999936011214599</c:v>
                </c:pt>
                <c:pt idx="1295">
                  <c:v>6.2999936011214599</c:v>
                </c:pt>
                <c:pt idx="1296">
                  <c:v>6.2999936011214599</c:v>
                </c:pt>
                <c:pt idx="1297">
                  <c:v>6.2999936011214599</c:v>
                </c:pt>
                <c:pt idx="1298">
                  <c:v>6.2999936011214599</c:v>
                </c:pt>
                <c:pt idx="1299">
                  <c:v>6.2999936011214599</c:v>
                </c:pt>
                <c:pt idx="1300">
                  <c:v>6.2999936011214599</c:v>
                </c:pt>
                <c:pt idx="1301">
                  <c:v>6.2999936011214599</c:v>
                </c:pt>
                <c:pt idx="1302">
                  <c:v>6.2999936011214599</c:v>
                </c:pt>
                <c:pt idx="1303">
                  <c:v>6.2999936011214599</c:v>
                </c:pt>
                <c:pt idx="1304">
                  <c:v>6.2999936011214599</c:v>
                </c:pt>
                <c:pt idx="1305">
                  <c:v>6.2999936011214599</c:v>
                </c:pt>
                <c:pt idx="1306">
                  <c:v>6.2999936011214599</c:v>
                </c:pt>
                <c:pt idx="1307">
                  <c:v>6.2999936011214599</c:v>
                </c:pt>
                <c:pt idx="1308">
                  <c:v>6.2999936011214599</c:v>
                </c:pt>
                <c:pt idx="1309">
                  <c:v>6.2999936011214599</c:v>
                </c:pt>
                <c:pt idx="1310">
                  <c:v>6.2999936011214599</c:v>
                </c:pt>
                <c:pt idx="1311">
                  <c:v>6.2999936011214599</c:v>
                </c:pt>
                <c:pt idx="1312">
                  <c:v>6.2999936011214599</c:v>
                </c:pt>
                <c:pt idx="1313">
                  <c:v>6.2999936011214599</c:v>
                </c:pt>
                <c:pt idx="1314">
                  <c:v>6.2999936011214599</c:v>
                </c:pt>
                <c:pt idx="1315">
                  <c:v>6.2999936011214599</c:v>
                </c:pt>
                <c:pt idx="1316">
                  <c:v>6.2999936011214599</c:v>
                </c:pt>
                <c:pt idx="1317">
                  <c:v>6.2999936011214599</c:v>
                </c:pt>
                <c:pt idx="1318">
                  <c:v>6.2999936011214599</c:v>
                </c:pt>
                <c:pt idx="1319">
                  <c:v>6.2999936011214599</c:v>
                </c:pt>
                <c:pt idx="1320">
                  <c:v>6.2999936011214599</c:v>
                </c:pt>
                <c:pt idx="1321">
                  <c:v>6.2999936011214599</c:v>
                </c:pt>
                <c:pt idx="1322">
                  <c:v>6.2999936011214599</c:v>
                </c:pt>
                <c:pt idx="1323">
                  <c:v>6.2999936011214599</c:v>
                </c:pt>
                <c:pt idx="1324">
                  <c:v>6.2999936011214599</c:v>
                </c:pt>
                <c:pt idx="1325">
                  <c:v>6.2999936011214599</c:v>
                </c:pt>
                <c:pt idx="1326">
                  <c:v>6.2999936011214599</c:v>
                </c:pt>
                <c:pt idx="1327">
                  <c:v>6.2999936011214599</c:v>
                </c:pt>
                <c:pt idx="1328">
                  <c:v>6.2999936011214599</c:v>
                </c:pt>
                <c:pt idx="1329">
                  <c:v>6.2999936011214599</c:v>
                </c:pt>
                <c:pt idx="1330">
                  <c:v>6.2999936011214599</c:v>
                </c:pt>
                <c:pt idx="1331">
                  <c:v>6.2999936011214599</c:v>
                </c:pt>
                <c:pt idx="1332">
                  <c:v>6.2999936011214599</c:v>
                </c:pt>
                <c:pt idx="1333">
                  <c:v>6.2999936011214599</c:v>
                </c:pt>
                <c:pt idx="1334">
                  <c:v>6.2999936011214599</c:v>
                </c:pt>
                <c:pt idx="1335">
                  <c:v>6.2999936011214599</c:v>
                </c:pt>
                <c:pt idx="1336">
                  <c:v>6.2999936011214599</c:v>
                </c:pt>
                <c:pt idx="1337">
                  <c:v>6.2999936011214599</c:v>
                </c:pt>
                <c:pt idx="1338">
                  <c:v>6.2999936011214599</c:v>
                </c:pt>
                <c:pt idx="1339">
                  <c:v>6.2999936011214599</c:v>
                </c:pt>
                <c:pt idx="1340">
                  <c:v>6.2999936011214599</c:v>
                </c:pt>
                <c:pt idx="1341">
                  <c:v>6.2999936011214599</c:v>
                </c:pt>
                <c:pt idx="1342">
                  <c:v>6.2999936011214599</c:v>
                </c:pt>
                <c:pt idx="1343">
                  <c:v>6.2999936011214599</c:v>
                </c:pt>
                <c:pt idx="1344">
                  <c:v>6.2999936011214599</c:v>
                </c:pt>
                <c:pt idx="1345">
                  <c:v>6.2999936011214599</c:v>
                </c:pt>
                <c:pt idx="1346">
                  <c:v>6.2999936011214599</c:v>
                </c:pt>
                <c:pt idx="1347">
                  <c:v>6.2999936011214599</c:v>
                </c:pt>
                <c:pt idx="1348">
                  <c:v>6.2999936011214599</c:v>
                </c:pt>
                <c:pt idx="1349">
                  <c:v>6.2999936011214599</c:v>
                </c:pt>
                <c:pt idx="1350">
                  <c:v>6.2999936011214599</c:v>
                </c:pt>
                <c:pt idx="1351">
                  <c:v>6.2999936011214599</c:v>
                </c:pt>
                <c:pt idx="1352">
                  <c:v>6.2999936011214599</c:v>
                </c:pt>
                <c:pt idx="1353">
                  <c:v>6.2999936011214599</c:v>
                </c:pt>
                <c:pt idx="1354">
                  <c:v>6.2999936011214599</c:v>
                </c:pt>
                <c:pt idx="1355">
                  <c:v>6.2999936011214599</c:v>
                </c:pt>
                <c:pt idx="1356">
                  <c:v>6.2999936011214599</c:v>
                </c:pt>
                <c:pt idx="1357">
                  <c:v>6.2999936011214599</c:v>
                </c:pt>
                <c:pt idx="1358">
                  <c:v>6.2999936011214599</c:v>
                </c:pt>
                <c:pt idx="1359">
                  <c:v>6.2999936011214599</c:v>
                </c:pt>
                <c:pt idx="1360">
                  <c:v>6.2999936011214599</c:v>
                </c:pt>
                <c:pt idx="1361">
                  <c:v>6.2999936011214599</c:v>
                </c:pt>
                <c:pt idx="1362">
                  <c:v>6.2999936011214599</c:v>
                </c:pt>
                <c:pt idx="1363">
                  <c:v>6.2999936011214599</c:v>
                </c:pt>
                <c:pt idx="1364">
                  <c:v>6.2999936011214599</c:v>
                </c:pt>
                <c:pt idx="1365">
                  <c:v>6.2999936011214599</c:v>
                </c:pt>
                <c:pt idx="1366">
                  <c:v>6.2999936011214599</c:v>
                </c:pt>
                <c:pt idx="1367">
                  <c:v>6.2999936011214599</c:v>
                </c:pt>
                <c:pt idx="1368">
                  <c:v>6.2999936011214599</c:v>
                </c:pt>
                <c:pt idx="1369">
                  <c:v>6.2999936011214599</c:v>
                </c:pt>
                <c:pt idx="1370">
                  <c:v>6.2999936011214599</c:v>
                </c:pt>
                <c:pt idx="1371">
                  <c:v>6.2999936011214599</c:v>
                </c:pt>
                <c:pt idx="1372">
                  <c:v>6.2999936011214599</c:v>
                </c:pt>
                <c:pt idx="1373">
                  <c:v>6.2999936011214599</c:v>
                </c:pt>
                <c:pt idx="1374">
                  <c:v>6.2999936011214599</c:v>
                </c:pt>
                <c:pt idx="1375">
                  <c:v>6.2999936011214599</c:v>
                </c:pt>
                <c:pt idx="1376">
                  <c:v>6.2999936011214599</c:v>
                </c:pt>
                <c:pt idx="1377">
                  <c:v>6.2999936011214599</c:v>
                </c:pt>
                <c:pt idx="1378">
                  <c:v>6.2999936011214599</c:v>
                </c:pt>
                <c:pt idx="1379">
                  <c:v>6.2999936011214599</c:v>
                </c:pt>
                <c:pt idx="1380">
                  <c:v>6.2999936011214599</c:v>
                </c:pt>
                <c:pt idx="1381">
                  <c:v>6.2999936011214599</c:v>
                </c:pt>
                <c:pt idx="1382">
                  <c:v>6.2999936011214599</c:v>
                </c:pt>
                <c:pt idx="1383">
                  <c:v>6.2999936011214599</c:v>
                </c:pt>
                <c:pt idx="1384">
                  <c:v>6.2999936011214599</c:v>
                </c:pt>
                <c:pt idx="1385">
                  <c:v>6.2999936011214599</c:v>
                </c:pt>
                <c:pt idx="1386">
                  <c:v>6.2999936011214599</c:v>
                </c:pt>
                <c:pt idx="1387">
                  <c:v>6.2999936011214599</c:v>
                </c:pt>
                <c:pt idx="1388">
                  <c:v>6.2999936011214599</c:v>
                </c:pt>
                <c:pt idx="1389">
                  <c:v>6.2999936011214599</c:v>
                </c:pt>
                <c:pt idx="1390">
                  <c:v>6.2999936011214599</c:v>
                </c:pt>
                <c:pt idx="1391">
                  <c:v>6.2999936011214599</c:v>
                </c:pt>
                <c:pt idx="1392">
                  <c:v>6.2999936011214599</c:v>
                </c:pt>
                <c:pt idx="1393">
                  <c:v>6.2999936011214599</c:v>
                </c:pt>
                <c:pt idx="1394">
                  <c:v>6.2999936011214599</c:v>
                </c:pt>
                <c:pt idx="1395">
                  <c:v>6.2999936011214599</c:v>
                </c:pt>
                <c:pt idx="1396">
                  <c:v>6.2999936011214599</c:v>
                </c:pt>
                <c:pt idx="1397">
                  <c:v>6.2999936011214599</c:v>
                </c:pt>
                <c:pt idx="1398">
                  <c:v>6.2999936011214599</c:v>
                </c:pt>
                <c:pt idx="1399">
                  <c:v>6.2999936011214599</c:v>
                </c:pt>
                <c:pt idx="1400">
                  <c:v>6.2999936011214599</c:v>
                </c:pt>
                <c:pt idx="1401">
                  <c:v>6.2999936011214599</c:v>
                </c:pt>
                <c:pt idx="1402">
                  <c:v>6.2999936011214599</c:v>
                </c:pt>
                <c:pt idx="1403">
                  <c:v>6.2999936011214599</c:v>
                </c:pt>
                <c:pt idx="1404">
                  <c:v>6.2999936011214599</c:v>
                </c:pt>
                <c:pt idx="1405">
                  <c:v>6.2999936011214599</c:v>
                </c:pt>
                <c:pt idx="1406">
                  <c:v>6.2999936011214599</c:v>
                </c:pt>
                <c:pt idx="1407">
                  <c:v>6.2999936011214599</c:v>
                </c:pt>
                <c:pt idx="1408">
                  <c:v>6.2999936011214599</c:v>
                </c:pt>
                <c:pt idx="1409">
                  <c:v>6.2999936011214599</c:v>
                </c:pt>
                <c:pt idx="1410">
                  <c:v>6.2999936011214599</c:v>
                </c:pt>
                <c:pt idx="1411">
                  <c:v>6.2999936011214599</c:v>
                </c:pt>
                <c:pt idx="1412">
                  <c:v>6.2999936011214599</c:v>
                </c:pt>
                <c:pt idx="1413">
                  <c:v>6.2999936011214599</c:v>
                </c:pt>
                <c:pt idx="1414">
                  <c:v>6.2999936011214599</c:v>
                </c:pt>
                <c:pt idx="1415">
                  <c:v>6.2999936011214599</c:v>
                </c:pt>
                <c:pt idx="1416">
                  <c:v>6.2999936011214599</c:v>
                </c:pt>
                <c:pt idx="1417">
                  <c:v>6.2999936011214599</c:v>
                </c:pt>
                <c:pt idx="1418">
                  <c:v>6.2999936011214599</c:v>
                </c:pt>
                <c:pt idx="1419">
                  <c:v>6.2999936011214599</c:v>
                </c:pt>
                <c:pt idx="1420">
                  <c:v>6.2999936011214599</c:v>
                </c:pt>
                <c:pt idx="1421">
                  <c:v>6.2999936011214599</c:v>
                </c:pt>
                <c:pt idx="1422">
                  <c:v>6.2999936011214599</c:v>
                </c:pt>
                <c:pt idx="1423">
                  <c:v>6.2999936011214599</c:v>
                </c:pt>
                <c:pt idx="1424">
                  <c:v>6.2999936011214599</c:v>
                </c:pt>
                <c:pt idx="1425">
                  <c:v>6.2999936011214599</c:v>
                </c:pt>
                <c:pt idx="1426">
                  <c:v>6.2999936011214599</c:v>
                </c:pt>
                <c:pt idx="1427">
                  <c:v>6.2999936011214599</c:v>
                </c:pt>
                <c:pt idx="1428">
                  <c:v>6.2999936011214599</c:v>
                </c:pt>
                <c:pt idx="1429">
                  <c:v>6.2999936011214599</c:v>
                </c:pt>
                <c:pt idx="1430">
                  <c:v>6.2999936011214599</c:v>
                </c:pt>
                <c:pt idx="1431">
                  <c:v>6.2999936011214599</c:v>
                </c:pt>
                <c:pt idx="1432">
                  <c:v>6.2999936011214599</c:v>
                </c:pt>
                <c:pt idx="1433">
                  <c:v>6.2999936011214599</c:v>
                </c:pt>
                <c:pt idx="1434">
                  <c:v>6.2999936011214599</c:v>
                </c:pt>
                <c:pt idx="1435">
                  <c:v>6.2999936011214599</c:v>
                </c:pt>
                <c:pt idx="1436">
                  <c:v>6.2999936011214599</c:v>
                </c:pt>
                <c:pt idx="1437">
                  <c:v>6.2999936011214599</c:v>
                </c:pt>
                <c:pt idx="1438">
                  <c:v>6.2999936011214599</c:v>
                </c:pt>
                <c:pt idx="1439">
                  <c:v>6.2999936011214599</c:v>
                </c:pt>
                <c:pt idx="1440">
                  <c:v>6.2999936011214599</c:v>
                </c:pt>
                <c:pt idx="1441">
                  <c:v>6.2999936011214599</c:v>
                </c:pt>
                <c:pt idx="1442">
                  <c:v>6.2999936011214599</c:v>
                </c:pt>
                <c:pt idx="1443">
                  <c:v>6.2999936011214599</c:v>
                </c:pt>
                <c:pt idx="1444">
                  <c:v>6.2999936011214599</c:v>
                </c:pt>
                <c:pt idx="1445">
                  <c:v>6.2999936011214599</c:v>
                </c:pt>
                <c:pt idx="1446">
                  <c:v>6.2999936011214599</c:v>
                </c:pt>
                <c:pt idx="1447">
                  <c:v>6.2999936011214599</c:v>
                </c:pt>
                <c:pt idx="1448">
                  <c:v>6.2999936011214599</c:v>
                </c:pt>
                <c:pt idx="1449">
                  <c:v>6.2999936011214599</c:v>
                </c:pt>
                <c:pt idx="1450">
                  <c:v>6.2999936011214599</c:v>
                </c:pt>
                <c:pt idx="1451">
                  <c:v>6.2999936011214599</c:v>
                </c:pt>
                <c:pt idx="1452">
                  <c:v>6.2999936011214599</c:v>
                </c:pt>
                <c:pt idx="1453">
                  <c:v>6.2999936011214599</c:v>
                </c:pt>
                <c:pt idx="1454">
                  <c:v>6.2999936011214599</c:v>
                </c:pt>
                <c:pt idx="1455">
                  <c:v>6.2999936011214599</c:v>
                </c:pt>
                <c:pt idx="1456">
                  <c:v>6.2999936011214599</c:v>
                </c:pt>
                <c:pt idx="1457">
                  <c:v>6.2999936011214599</c:v>
                </c:pt>
                <c:pt idx="1458">
                  <c:v>6.2999936011214599</c:v>
                </c:pt>
                <c:pt idx="1459">
                  <c:v>6.2999936011214599</c:v>
                </c:pt>
                <c:pt idx="1460">
                  <c:v>6.2999936011214599</c:v>
                </c:pt>
                <c:pt idx="1461">
                  <c:v>6.2999936011214599</c:v>
                </c:pt>
                <c:pt idx="1462">
                  <c:v>6.2999936011214599</c:v>
                </c:pt>
                <c:pt idx="1463">
                  <c:v>6.2999936011214599</c:v>
                </c:pt>
                <c:pt idx="1464">
                  <c:v>6.2999936011214599</c:v>
                </c:pt>
                <c:pt idx="1465">
                  <c:v>6.2999936011214599</c:v>
                </c:pt>
                <c:pt idx="1466">
                  <c:v>6.2999936011214599</c:v>
                </c:pt>
                <c:pt idx="1467">
                  <c:v>6.2999936011214599</c:v>
                </c:pt>
                <c:pt idx="1468">
                  <c:v>6.2999936011214599</c:v>
                </c:pt>
                <c:pt idx="1469">
                  <c:v>6.2999936011214599</c:v>
                </c:pt>
                <c:pt idx="1470">
                  <c:v>6.2999936011214599</c:v>
                </c:pt>
                <c:pt idx="1471">
                  <c:v>6.2999936011214599</c:v>
                </c:pt>
                <c:pt idx="1472">
                  <c:v>6.2999936011214599</c:v>
                </c:pt>
                <c:pt idx="1473">
                  <c:v>6.2999936011214599</c:v>
                </c:pt>
                <c:pt idx="1474">
                  <c:v>6.2999936011214599</c:v>
                </c:pt>
                <c:pt idx="1475">
                  <c:v>6.2999936011214599</c:v>
                </c:pt>
                <c:pt idx="1476">
                  <c:v>6.2999936011214599</c:v>
                </c:pt>
                <c:pt idx="1477">
                  <c:v>6.2999936011214599</c:v>
                </c:pt>
                <c:pt idx="1478">
                  <c:v>6.2999936011214599</c:v>
                </c:pt>
                <c:pt idx="1479">
                  <c:v>6.2999936011214599</c:v>
                </c:pt>
                <c:pt idx="1480">
                  <c:v>6.2999936011214599</c:v>
                </c:pt>
                <c:pt idx="1481">
                  <c:v>6.2999936011214599</c:v>
                </c:pt>
                <c:pt idx="1482">
                  <c:v>6.2999936011214599</c:v>
                </c:pt>
                <c:pt idx="1483">
                  <c:v>6.2999936011214599</c:v>
                </c:pt>
                <c:pt idx="1484">
                  <c:v>6.2999936011214599</c:v>
                </c:pt>
                <c:pt idx="1485">
                  <c:v>6.2999936011214599</c:v>
                </c:pt>
                <c:pt idx="1486">
                  <c:v>6.2999936011214599</c:v>
                </c:pt>
                <c:pt idx="1487">
                  <c:v>6.2999936011214599</c:v>
                </c:pt>
                <c:pt idx="1488">
                  <c:v>6.2999936011214599</c:v>
                </c:pt>
                <c:pt idx="1489">
                  <c:v>6.2999936011214599</c:v>
                </c:pt>
                <c:pt idx="1490">
                  <c:v>6.2999936011214599</c:v>
                </c:pt>
                <c:pt idx="1491">
                  <c:v>6.2999936011214599</c:v>
                </c:pt>
                <c:pt idx="1492">
                  <c:v>6.2999936011214599</c:v>
                </c:pt>
                <c:pt idx="1493">
                  <c:v>6.2999936011214599</c:v>
                </c:pt>
                <c:pt idx="1494">
                  <c:v>6.2999936011214599</c:v>
                </c:pt>
                <c:pt idx="1495">
                  <c:v>6.2999936011214599</c:v>
                </c:pt>
                <c:pt idx="1496">
                  <c:v>6.2999936011214599</c:v>
                </c:pt>
                <c:pt idx="1497">
                  <c:v>6.2999936011214599</c:v>
                </c:pt>
                <c:pt idx="1498">
                  <c:v>6.2999936011214599</c:v>
                </c:pt>
                <c:pt idx="1499">
                  <c:v>6.2999936011214599</c:v>
                </c:pt>
                <c:pt idx="1500">
                  <c:v>6.2999936011214599</c:v>
                </c:pt>
                <c:pt idx="1501">
                  <c:v>6.2999936011214599</c:v>
                </c:pt>
                <c:pt idx="1502">
                  <c:v>6.2999936011214599</c:v>
                </c:pt>
                <c:pt idx="1503">
                  <c:v>6.2999936011214599</c:v>
                </c:pt>
                <c:pt idx="1504">
                  <c:v>6.2999936011214599</c:v>
                </c:pt>
                <c:pt idx="1505">
                  <c:v>6.2999936011214599</c:v>
                </c:pt>
                <c:pt idx="1506">
                  <c:v>6.2999936011214599</c:v>
                </c:pt>
                <c:pt idx="1507">
                  <c:v>6.2999936011214599</c:v>
                </c:pt>
                <c:pt idx="1508">
                  <c:v>6.2999936011214599</c:v>
                </c:pt>
                <c:pt idx="1509">
                  <c:v>6.2999936011214599</c:v>
                </c:pt>
                <c:pt idx="1510">
                  <c:v>6.2999936011214599</c:v>
                </c:pt>
                <c:pt idx="1511">
                  <c:v>6.2999936011214599</c:v>
                </c:pt>
                <c:pt idx="1512">
                  <c:v>6.2999936011214599</c:v>
                </c:pt>
                <c:pt idx="1513">
                  <c:v>6.2999936011214599</c:v>
                </c:pt>
                <c:pt idx="1514">
                  <c:v>6.2999936011214599</c:v>
                </c:pt>
                <c:pt idx="1515">
                  <c:v>6.2999936011214599</c:v>
                </c:pt>
                <c:pt idx="1516">
                  <c:v>6.2999936011214599</c:v>
                </c:pt>
                <c:pt idx="1517">
                  <c:v>6.2999936011214599</c:v>
                </c:pt>
                <c:pt idx="1518">
                  <c:v>6.2999936011214599</c:v>
                </c:pt>
                <c:pt idx="1519">
                  <c:v>6.2999936011214599</c:v>
                </c:pt>
                <c:pt idx="1520">
                  <c:v>6.2999936011214599</c:v>
                </c:pt>
                <c:pt idx="1521">
                  <c:v>6.2999936011214599</c:v>
                </c:pt>
                <c:pt idx="1522">
                  <c:v>6.2999936011214599</c:v>
                </c:pt>
                <c:pt idx="1523">
                  <c:v>6.2999936011214599</c:v>
                </c:pt>
                <c:pt idx="1524">
                  <c:v>6.2999936011214599</c:v>
                </c:pt>
                <c:pt idx="1525">
                  <c:v>6.2999936011214599</c:v>
                </c:pt>
                <c:pt idx="1526">
                  <c:v>6.2999936011214599</c:v>
                </c:pt>
                <c:pt idx="1527">
                  <c:v>6.2999936011214599</c:v>
                </c:pt>
                <c:pt idx="1528">
                  <c:v>6.2999936011214599</c:v>
                </c:pt>
                <c:pt idx="1529">
                  <c:v>6.2999936011214599</c:v>
                </c:pt>
                <c:pt idx="1530">
                  <c:v>6.2999936011214599</c:v>
                </c:pt>
                <c:pt idx="1531">
                  <c:v>6.2999936011214599</c:v>
                </c:pt>
                <c:pt idx="1532">
                  <c:v>6.2999936011214599</c:v>
                </c:pt>
                <c:pt idx="1533">
                  <c:v>6.2999936011214599</c:v>
                </c:pt>
                <c:pt idx="1534">
                  <c:v>6.2999936011214599</c:v>
                </c:pt>
                <c:pt idx="1535">
                  <c:v>6.2999936011214599</c:v>
                </c:pt>
                <c:pt idx="1536">
                  <c:v>6.2999936011214599</c:v>
                </c:pt>
                <c:pt idx="1537">
                  <c:v>6.2999936011214599</c:v>
                </c:pt>
                <c:pt idx="1538">
                  <c:v>6.2999936011214599</c:v>
                </c:pt>
                <c:pt idx="1539">
                  <c:v>6.2999936011214599</c:v>
                </c:pt>
                <c:pt idx="1540">
                  <c:v>6.2999936011214599</c:v>
                </c:pt>
                <c:pt idx="1541">
                  <c:v>6.2999936011214599</c:v>
                </c:pt>
                <c:pt idx="1542">
                  <c:v>6.2999936011214599</c:v>
                </c:pt>
                <c:pt idx="1543">
                  <c:v>6.2999936011214599</c:v>
                </c:pt>
                <c:pt idx="1544">
                  <c:v>6.2999936011214599</c:v>
                </c:pt>
                <c:pt idx="1545">
                  <c:v>6.2999936011214599</c:v>
                </c:pt>
                <c:pt idx="1546">
                  <c:v>6.2999936011214599</c:v>
                </c:pt>
                <c:pt idx="1547">
                  <c:v>6.2999936011214599</c:v>
                </c:pt>
                <c:pt idx="1548">
                  <c:v>6.2999936011214599</c:v>
                </c:pt>
                <c:pt idx="1549">
                  <c:v>6.2999936011214599</c:v>
                </c:pt>
                <c:pt idx="1550">
                  <c:v>6.2999936011214599</c:v>
                </c:pt>
                <c:pt idx="1551">
                  <c:v>6.2999936011214599</c:v>
                </c:pt>
                <c:pt idx="1552">
                  <c:v>6.2999936011214599</c:v>
                </c:pt>
                <c:pt idx="1553">
                  <c:v>6.2999936011214599</c:v>
                </c:pt>
                <c:pt idx="1554">
                  <c:v>6.2999936011214599</c:v>
                </c:pt>
                <c:pt idx="1555">
                  <c:v>6.2999936011214599</c:v>
                </c:pt>
                <c:pt idx="1556">
                  <c:v>6.2999936011214599</c:v>
                </c:pt>
                <c:pt idx="1557">
                  <c:v>6.2999936011214599</c:v>
                </c:pt>
                <c:pt idx="1558">
                  <c:v>6.2999936011214599</c:v>
                </c:pt>
                <c:pt idx="1559">
                  <c:v>6.2999936011214599</c:v>
                </c:pt>
                <c:pt idx="1560">
                  <c:v>6.2999936011214599</c:v>
                </c:pt>
                <c:pt idx="1561">
                  <c:v>6.2999936011214599</c:v>
                </c:pt>
                <c:pt idx="1562">
                  <c:v>6.2999936011214599</c:v>
                </c:pt>
                <c:pt idx="1563">
                  <c:v>6.2999936011214599</c:v>
                </c:pt>
                <c:pt idx="1564">
                  <c:v>6.2999936011214599</c:v>
                </c:pt>
                <c:pt idx="1565">
                  <c:v>6.2999936011214599</c:v>
                </c:pt>
                <c:pt idx="1566">
                  <c:v>6.2999936011214599</c:v>
                </c:pt>
                <c:pt idx="1567">
                  <c:v>6.2999936011214599</c:v>
                </c:pt>
                <c:pt idx="1568">
                  <c:v>6.2999936011214599</c:v>
                </c:pt>
                <c:pt idx="1569">
                  <c:v>6.2999936011214599</c:v>
                </c:pt>
                <c:pt idx="1570">
                  <c:v>6.2999936011214599</c:v>
                </c:pt>
                <c:pt idx="1571">
                  <c:v>6.2999936011214599</c:v>
                </c:pt>
                <c:pt idx="1572">
                  <c:v>6.2999936011214599</c:v>
                </c:pt>
                <c:pt idx="1573">
                  <c:v>6.2999936011214599</c:v>
                </c:pt>
                <c:pt idx="1574">
                  <c:v>6.2999936011214599</c:v>
                </c:pt>
                <c:pt idx="1575">
                  <c:v>6.2999936011214599</c:v>
                </c:pt>
                <c:pt idx="1576">
                  <c:v>6.2999936011214599</c:v>
                </c:pt>
                <c:pt idx="1577">
                  <c:v>6.2999936011214599</c:v>
                </c:pt>
                <c:pt idx="1578">
                  <c:v>6.2999936011214599</c:v>
                </c:pt>
                <c:pt idx="1579">
                  <c:v>6.2999936011214599</c:v>
                </c:pt>
                <c:pt idx="1580">
                  <c:v>6.2999936011214599</c:v>
                </c:pt>
                <c:pt idx="1581">
                  <c:v>6.2999936011214599</c:v>
                </c:pt>
                <c:pt idx="1582">
                  <c:v>6.2999936011214599</c:v>
                </c:pt>
                <c:pt idx="1583">
                  <c:v>6.2999936011214599</c:v>
                </c:pt>
                <c:pt idx="1584">
                  <c:v>6.2999936011214599</c:v>
                </c:pt>
                <c:pt idx="1585">
                  <c:v>6.2999936011214599</c:v>
                </c:pt>
                <c:pt idx="1586">
                  <c:v>6.2999936011214599</c:v>
                </c:pt>
                <c:pt idx="1587">
                  <c:v>6.2999936011214599</c:v>
                </c:pt>
                <c:pt idx="1588">
                  <c:v>6.2999936011214599</c:v>
                </c:pt>
                <c:pt idx="1589">
                  <c:v>6.2999936011214599</c:v>
                </c:pt>
                <c:pt idx="1590">
                  <c:v>6.2999936011214599</c:v>
                </c:pt>
                <c:pt idx="1591">
                  <c:v>6.2999936011214599</c:v>
                </c:pt>
                <c:pt idx="1592">
                  <c:v>6.2999936011214599</c:v>
                </c:pt>
                <c:pt idx="1593">
                  <c:v>6.2999936011214599</c:v>
                </c:pt>
                <c:pt idx="1594">
                  <c:v>6.2999936011214599</c:v>
                </c:pt>
                <c:pt idx="1595">
                  <c:v>6.2999936011214599</c:v>
                </c:pt>
                <c:pt idx="1596">
                  <c:v>6.2999936011214599</c:v>
                </c:pt>
                <c:pt idx="1597">
                  <c:v>6.2999936011214599</c:v>
                </c:pt>
                <c:pt idx="1598">
                  <c:v>6.2999936011214599</c:v>
                </c:pt>
                <c:pt idx="1599">
                  <c:v>6.2999936011214599</c:v>
                </c:pt>
                <c:pt idx="1600">
                  <c:v>6.2999936011214599</c:v>
                </c:pt>
                <c:pt idx="1601">
                  <c:v>6.2999936011214599</c:v>
                </c:pt>
                <c:pt idx="1602">
                  <c:v>6.2999936011214599</c:v>
                </c:pt>
                <c:pt idx="1603">
                  <c:v>6.2999936011214599</c:v>
                </c:pt>
                <c:pt idx="1604">
                  <c:v>6.2999936011214599</c:v>
                </c:pt>
                <c:pt idx="1605">
                  <c:v>6.2999936011214599</c:v>
                </c:pt>
                <c:pt idx="1606">
                  <c:v>6.2999936011214599</c:v>
                </c:pt>
                <c:pt idx="1607">
                  <c:v>6.2999936011214599</c:v>
                </c:pt>
                <c:pt idx="1608">
                  <c:v>6.2999936011214599</c:v>
                </c:pt>
                <c:pt idx="1609">
                  <c:v>6.2999936011214599</c:v>
                </c:pt>
                <c:pt idx="1610">
                  <c:v>6.2999936011214599</c:v>
                </c:pt>
                <c:pt idx="1611">
                  <c:v>6.2999936011214599</c:v>
                </c:pt>
                <c:pt idx="1612">
                  <c:v>6.2999936011214599</c:v>
                </c:pt>
                <c:pt idx="1613">
                  <c:v>6.2999936011214599</c:v>
                </c:pt>
                <c:pt idx="1614">
                  <c:v>6.2999936011214599</c:v>
                </c:pt>
                <c:pt idx="1615">
                  <c:v>6.2999936011214599</c:v>
                </c:pt>
                <c:pt idx="1616">
                  <c:v>6.2999936011214599</c:v>
                </c:pt>
                <c:pt idx="1617">
                  <c:v>6.2999936011214599</c:v>
                </c:pt>
                <c:pt idx="1618">
                  <c:v>6.2999936011214599</c:v>
                </c:pt>
                <c:pt idx="1619">
                  <c:v>6.2999936011214599</c:v>
                </c:pt>
                <c:pt idx="1620">
                  <c:v>6.2999936011214599</c:v>
                </c:pt>
                <c:pt idx="1621">
                  <c:v>6.2999936011214599</c:v>
                </c:pt>
                <c:pt idx="1622">
                  <c:v>6.2999936011214599</c:v>
                </c:pt>
                <c:pt idx="1623">
                  <c:v>6.2999936011214599</c:v>
                </c:pt>
                <c:pt idx="1624">
                  <c:v>6.2999936011214599</c:v>
                </c:pt>
                <c:pt idx="1625">
                  <c:v>6.2999936011214599</c:v>
                </c:pt>
                <c:pt idx="1626">
                  <c:v>6.2999936011214599</c:v>
                </c:pt>
                <c:pt idx="1627">
                  <c:v>6.2999936011214599</c:v>
                </c:pt>
                <c:pt idx="1628">
                  <c:v>6.2999936011214599</c:v>
                </c:pt>
                <c:pt idx="1629">
                  <c:v>6.2999936011214599</c:v>
                </c:pt>
                <c:pt idx="1630">
                  <c:v>6.2999936011214599</c:v>
                </c:pt>
                <c:pt idx="1631">
                  <c:v>6.2999936011214599</c:v>
                </c:pt>
                <c:pt idx="1632">
                  <c:v>6.2999936011214599</c:v>
                </c:pt>
                <c:pt idx="1633">
                  <c:v>6.2999936011214599</c:v>
                </c:pt>
                <c:pt idx="1634">
                  <c:v>6.2999936011214599</c:v>
                </c:pt>
                <c:pt idx="1635">
                  <c:v>6.2999936011214599</c:v>
                </c:pt>
                <c:pt idx="1636">
                  <c:v>6.2999936011214599</c:v>
                </c:pt>
                <c:pt idx="1637">
                  <c:v>6.2999936011214599</c:v>
                </c:pt>
                <c:pt idx="1638">
                  <c:v>6.2999936011214599</c:v>
                </c:pt>
                <c:pt idx="1639">
                  <c:v>6.2999936011214599</c:v>
                </c:pt>
                <c:pt idx="1640">
                  <c:v>6.2999936011214599</c:v>
                </c:pt>
                <c:pt idx="1641">
                  <c:v>6.2999936011214599</c:v>
                </c:pt>
                <c:pt idx="1642">
                  <c:v>6.2999936011214599</c:v>
                </c:pt>
                <c:pt idx="1643">
                  <c:v>6.2999936011214599</c:v>
                </c:pt>
                <c:pt idx="1644">
                  <c:v>6.2999936011214599</c:v>
                </c:pt>
                <c:pt idx="1645">
                  <c:v>6.2999936011214599</c:v>
                </c:pt>
                <c:pt idx="1646">
                  <c:v>6.2999936011214599</c:v>
                </c:pt>
                <c:pt idx="1647">
                  <c:v>6.2999936011214599</c:v>
                </c:pt>
                <c:pt idx="1648">
                  <c:v>6.2999936011214599</c:v>
                </c:pt>
                <c:pt idx="1649">
                  <c:v>6.2999936011214599</c:v>
                </c:pt>
                <c:pt idx="1650">
                  <c:v>6.2999936011214599</c:v>
                </c:pt>
                <c:pt idx="1651">
                  <c:v>6.2999936011214599</c:v>
                </c:pt>
                <c:pt idx="1652">
                  <c:v>6.2999936011214599</c:v>
                </c:pt>
                <c:pt idx="1653">
                  <c:v>6.2999936011214599</c:v>
                </c:pt>
                <c:pt idx="1654">
                  <c:v>6.2999936011214599</c:v>
                </c:pt>
                <c:pt idx="1655">
                  <c:v>6.2999936011214599</c:v>
                </c:pt>
                <c:pt idx="1656">
                  <c:v>6.2999936011214599</c:v>
                </c:pt>
                <c:pt idx="1657">
                  <c:v>6.2999936011214599</c:v>
                </c:pt>
                <c:pt idx="1658">
                  <c:v>6.2999936011214599</c:v>
                </c:pt>
                <c:pt idx="1659">
                  <c:v>6.2999936011214599</c:v>
                </c:pt>
                <c:pt idx="1660">
                  <c:v>6.2999936011214599</c:v>
                </c:pt>
                <c:pt idx="1661">
                  <c:v>6.2999936011214599</c:v>
                </c:pt>
                <c:pt idx="1662">
                  <c:v>6.2999936011214599</c:v>
                </c:pt>
                <c:pt idx="1663">
                  <c:v>6.2999936011214599</c:v>
                </c:pt>
                <c:pt idx="1664">
                  <c:v>6.2999936011214599</c:v>
                </c:pt>
                <c:pt idx="1665">
                  <c:v>6.2999936011214599</c:v>
                </c:pt>
                <c:pt idx="1666">
                  <c:v>6.2999936011214599</c:v>
                </c:pt>
                <c:pt idx="1667">
                  <c:v>6.2999936011214599</c:v>
                </c:pt>
                <c:pt idx="1668">
                  <c:v>6.2999936011214599</c:v>
                </c:pt>
                <c:pt idx="1669">
                  <c:v>6.2999936011214599</c:v>
                </c:pt>
                <c:pt idx="1670">
                  <c:v>6.2999936011214599</c:v>
                </c:pt>
                <c:pt idx="1671">
                  <c:v>6.2999936011214599</c:v>
                </c:pt>
                <c:pt idx="1672">
                  <c:v>6.2999936011214599</c:v>
                </c:pt>
                <c:pt idx="1673">
                  <c:v>6.2999936011214599</c:v>
                </c:pt>
                <c:pt idx="1674">
                  <c:v>6.2999936011214599</c:v>
                </c:pt>
                <c:pt idx="1675">
                  <c:v>6.2999936011214599</c:v>
                </c:pt>
                <c:pt idx="1676">
                  <c:v>6.2999936011214599</c:v>
                </c:pt>
                <c:pt idx="1677">
                  <c:v>6.2999936011214599</c:v>
                </c:pt>
                <c:pt idx="1678">
                  <c:v>6.2999936011214599</c:v>
                </c:pt>
                <c:pt idx="1679">
                  <c:v>6.2999936011214599</c:v>
                </c:pt>
                <c:pt idx="1680">
                  <c:v>6.2999936011214599</c:v>
                </c:pt>
                <c:pt idx="1681">
                  <c:v>6.2999936011214599</c:v>
                </c:pt>
                <c:pt idx="1682">
                  <c:v>6.2999936011214599</c:v>
                </c:pt>
                <c:pt idx="1683">
                  <c:v>6.2999936011214599</c:v>
                </c:pt>
                <c:pt idx="1684">
                  <c:v>6.2999936011214599</c:v>
                </c:pt>
                <c:pt idx="1685">
                  <c:v>6.2999936011214599</c:v>
                </c:pt>
                <c:pt idx="1686">
                  <c:v>6.2999936011214599</c:v>
                </c:pt>
                <c:pt idx="1687">
                  <c:v>6.2999936011214599</c:v>
                </c:pt>
                <c:pt idx="1688">
                  <c:v>6.2999936011214599</c:v>
                </c:pt>
                <c:pt idx="1689">
                  <c:v>6.2999936011214599</c:v>
                </c:pt>
                <c:pt idx="1690">
                  <c:v>6.2999936011214599</c:v>
                </c:pt>
                <c:pt idx="1691">
                  <c:v>6.2999936011214599</c:v>
                </c:pt>
                <c:pt idx="1692">
                  <c:v>6.2999936011214599</c:v>
                </c:pt>
                <c:pt idx="1693">
                  <c:v>6.2999936011214599</c:v>
                </c:pt>
                <c:pt idx="1694">
                  <c:v>6.2999936011214599</c:v>
                </c:pt>
                <c:pt idx="1695">
                  <c:v>6.2999936011214599</c:v>
                </c:pt>
                <c:pt idx="1696">
                  <c:v>6.2999936011214599</c:v>
                </c:pt>
                <c:pt idx="1697">
                  <c:v>6.2999936011214599</c:v>
                </c:pt>
                <c:pt idx="1698">
                  <c:v>6.2999936011214599</c:v>
                </c:pt>
                <c:pt idx="1699">
                  <c:v>6.2999936011214599</c:v>
                </c:pt>
                <c:pt idx="1700">
                  <c:v>6.2999936011214599</c:v>
                </c:pt>
                <c:pt idx="1701">
                  <c:v>6.2999936011214599</c:v>
                </c:pt>
                <c:pt idx="1702">
                  <c:v>6.2999936011214599</c:v>
                </c:pt>
                <c:pt idx="1703">
                  <c:v>6.2999936011214599</c:v>
                </c:pt>
                <c:pt idx="1704">
                  <c:v>6.2999936011214599</c:v>
                </c:pt>
                <c:pt idx="1705">
                  <c:v>6.2999936011214599</c:v>
                </c:pt>
                <c:pt idx="1706">
                  <c:v>6.2999936011214599</c:v>
                </c:pt>
                <c:pt idx="1707">
                  <c:v>6.2999936011214599</c:v>
                </c:pt>
                <c:pt idx="1708">
                  <c:v>6.2999936011214599</c:v>
                </c:pt>
                <c:pt idx="1709">
                  <c:v>6.2999936011214599</c:v>
                </c:pt>
                <c:pt idx="1710">
                  <c:v>6.2999936011214599</c:v>
                </c:pt>
                <c:pt idx="1711">
                  <c:v>6.2999936011214599</c:v>
                </c:pt>
                <c:pt idx="1712">
                  <c:v>6.2999936011214599</c:v>
                </c:pt>
                <c:pt idx="1713">
                  <c:v>6.2999936011214599</c:v>
                </c:pt>
                <c:pt idx="1714">
                  <c:v>6.2999936011214599</c:v>
                </c:pt>
                <c:pt idx="1715">
                  <c:v>6.2999936011214599</c:v>
                </c:pt>
                <c:pt idx="1716">
                  <c:v>6.2999936011214599</c:v>
                </c:pt>
                <c:pt idx="1717">
                  <c:v>6.2999936011214599</c:v>
                </c:pt>
                <c:pt idx="1718">
                  <c:v>6.2999936011214599</c:v>
                </c:pt>
                <c:pt idx="1719">
                  <c:v>6.2999936011214599</c:v>
                </c:pt>
                <c:pt idx="1720">
                  <c:v>6.2999936011214599</c:v>
                </c:pt>
                <c:pt idx="1721">
                  <c:v>6.2999936011214599</c:v>
                </c:pt>
                <c:pt idx="1722">
                  <c:v>6.2999936011214599</c:v>
                </c:pt>
                <c:pt idx="1723">
                  <c:v>6.2999936011214599</c:v>
                </c:pt>
                <c:pt idx="1724">
                  <c:v>6.2999936011214599</c:v>
                </c:pt>
                <c:pt idx="1725">
                  <c:v>6.2999936011214599</c:v>
                </c:pt>
                <c:pt idx="1726">
                  <c:v>6.2999936011214599</c:v>
                </c:pt>
                <c:pt idx="1727">
                  <c:v>6.2999936011214599</c:v>
                </c:pt>
                <c:pt idx="1728">
                  <c:v>6.2999936011214599</c:v>
                </c:pt>
                <c:pt idx="1729">
                  <c:v>6.2999936011214599</c:v>
                </c:pt>
                <c:pt idx="1730">
                  <c:v>6.2999936011214599</c:v>
                </c:pt>
                <c:pt idx="1731">
                  <c:v>6.2999936011214599</c:v>
                </c:pt>
                <c:pt idx="1732">
                  <c:v>6.2999936011214599</c:v>
                </c:pt>
                <c:pt idx="1733">
                  <c:v>6.2999936011214599</c:v>
                </c:pt>
                <c:pt idx="1734">
                  <c:v>6.2999936011214599</c:v>
                </c:pt>
                <c:pt idx="1735">
                  <c:v>6.2999936011214599</c:v>
                </c:pt>
                <c:pt idx="1736">
                  <c:v>6.2999936011214599</c:v>
                </c:pt>
                <c:pt idx="1737">
                  <c:v>6.2999936011214599</c:v>
                </c:pt>
                <c:pt idx="1738">
                  <c:v>6.2999936011214599</c:v>
                </c:pt>
                <c:pt idx="1739">
                  <c:v>6.2999936011214599</c:v>
                </c:pt>
                <c:pt idx="1740">
                  <c:v>6.2999936011214599</c:v>
                </c:pt>
                <c:pt idx="1741">
                  <c:v>6.2999936011214599</c:v>
                </c:pt>
                <c:pt idx="1742">
                  <c:v>6.2999936011214599</c:v>
                </c:pt>
                <c:pt idx="1743">
                  <c:v>6.2999936011214599</c:v>
                </c:pt>
                <c:pt idx="1744">
                  <c:v>6.2999936011214599</c:v>
                </c:pt>
                <c:pt idx="1745">
                  <c:v>6.2999936011214599</c:v>
                </c:pt>
                <c:pt idx="1746">
                  <c:v>6.2999936011214599</c:v>
                </c:pt>
                <c:pt idx="1747">
                  <c:v>6.2999936011214599</c:v>
                </c:pt>
                <c:pt idx="1748">
                  <c:v>6.2999936011214599</c:v>
                </c:pt>
                <c:pt idx="1749">
                  <c:v>6.2999936011214599</c:v>
                </c:pt>
                <c:pt idx="1750">
                  <c:v>6.2999936011214599</c:v>
                </c:pt>
                <c:pt idx="1751">
                  <c:v>6.2999936011214599</c:v>
                </c:pt>
                <c:pt idx="1752">
                  <c:v>6.2999936011214599</c:v>
                </c:pt>
                <c:pt idx="1753">
                  <c:v>6.2999936011214599</c:v>
                </c:pt>
                <c:pt idx="1754">
                  <c:v>6.2999936011214599</c:v>
                </c:pt>
                <c:pt idx="1755">
                  <c:v>6.2999936011214599</c:v>
                </c:pt>
                <c:pt idx="1756">
                  <c:v>6.2999936011214599</c:v>
                </c:pt>
                <c:pt idx="1757">
                  <c:v>6.2999936011214599</c:v>
                </c:pt>
                <c:pt idx="1758">
                  <c:v>6.2999936011214599</c:v>
                </c:pt>
                <c:pt idx="1759">
                  <c:v>6.2999936011214599</c:v>
                </c:pt>
                <c:pt idx="1760">
                  <c:v>6.2999936011214599</c:v>
                </c:pt>
                <c:pt idx="1761">
                  <c:v>6.2999936011214599</c:v>
                </c:pt>
                <c:pt idx="1762">
                  <c:v>6.2999936011214599</c:v>
                </c:pt>
                <c:pt idx="1763">
                  <c:v>6.2999936011214599</c:v>
                </c:pt>
                <c:pt idx="1764">
                  <c:v>6.2999936011214599</c:v>
                </c:pt>
                <c:pt idx="1765">
                  <c:v>6.2999936011214599</c:v>
                </c:pt>
                <c:pt idx="1766">
                  <c:v>6.2999936011214599</c:v>
                </c:pt>
                <c:pt idx="1767">
                  <c:v>6.2999936011214599</c:v>
                </c:pt>
                <c:pt idx="1768">
                  <c:v>6.2999936011214599</c:v>
                </c:pt>
                <c:pt idx="1769">
                  <c:v>6.2999936011214599</c:v>
                </c:pt>
                <c:pt idx="1770">
                  <c:v>6.2999936011214599</c:v>
                </c:pt>
                <c:pt idx="1771">
                  <c:v>6.2999936011214599</c:v>
                </c:pt>
                <c:pt idx="1772">
                  <c:v>6.2999936011214599</c:v>
                </c:pt>
                <c:pt idx="1773">
                  <c:v>6.2999936011214599</c:v>
                </c:pt>
                <c:pt idx="1774">
                  <c:v>6.2999936011214599</c:v>
                </c:pt>
                <c:pt idx="1775">
                  <c:v>6.2999936011214599</c:v>
                </c:pt>
                <c:pt idx="1776">
                  <c:v>6.2999936011214599</c:v>
                </c:pt>
                <c:pt idx="1777">
                  <c:v>6.2999936011214599</c:v>
                </c:pt>
                <c:pt idx="1778">
                  <c:v>6.2999936011214599</c:v>
                </c:pt>
                <c:pt idx="1779">
                  <c:v>6.2999936011214599</c:v>
                </c:pt>
                <c:pt idx="1780">
                  <c:v>6.2999936011214599</c:v>
                </c:pt>
                <c:pt idx="1781">
                  <c:v>6.2999936011214599</c:v>
                </c:pt>
                <c:pt idx="1782">
                  <c:v>6.2999936011214599</c:v>
                </c:pt>
                <c:pt idx="1783">
                  <c:v>6.2999936011214599</c:v>
                </c:pt>
                <c:pt idx="1784">
                  <c:v>6.2999936011214599</c:v>
                </c:pt>
                <c:pt idx="1785">
                  <c:v>6.2999936011214599</c:v>
                </c:pt>
                <c:pt idx="1786">
                  <c:v>6.2999936011214599</c:v>
                </c:pt>
                <c:pt idx="1787">
                  <c:v>6.2999936011214599</c:v>
                </c:pt>
                <c:pt idx="1788">
                  <c:v>6.2999936011214599</c:v>
                </c:pt>
                <c:pt idx="1789">
                  <c:v>6.2999936011214599</c:v>
                </c:pt>
                <c:pt idx="1790">
                  <c:v>6.2999936011214599</c:v>
                </c:pt>
                <c:pt idx="1791">
                  <c:v>6.2999936011214599</c:v>
                </c:pt>
                <c:pt idx="1792">
                  <c:v>6.2999936011214599</c:v>
                </c:pt>
                <c:pt idx="1793">
                  <c:v>6.2999936011214599</c:v>
                </c:pt>
                <c:pt idx="1794">
                  <c:v>6.2999936011214599</c:v>
                </c:pt>
                <c:pt idx="1795">
                  <c:v>6.2999936011214599</c:v>
                </c:pt>
                <c:pt idx="1796">
                  <c:v>6.2999936011214599</c:v>
                </c:pt>
                <c:pt idx="1797">
                  <c:v>6.2999936011214599</c:v>
                </c:pt>
                <c:pt idx="1798">
                  <c:v>6.2999936011214599</c:v>
                </c:pt>
                <c:pt idx="1799">
                  <c:v>6.2999936011214599</c:v>
                </c:pt>
                <c:pt idx="1800">
                  <c:v>6.2999936011214599</c:v>
                </c:pt>
                <c:pt idx="1801">
                  <c:v>6.2999936011214599</c:v>
                </c:pt>
                <c:pt idx="1802">
                  <c:v>6.2999936011214599</c:v>
                </c:pt>
                <c:pt idx="1803">
                  <c:v>6.2999936011214599</c:v>
                </c:pt>
                <c:pt idx="1804">
                  <c:v>6.2999936011214599</c:v>
                </c:pt>
                <c:pt idx="1805">
                  <c:v>6.2999936011214599</c:v>
                </c:pt>
                <c:pt idx="1806">
                  <c:v>6.2999936011214599</c:v>
                </c:pt>
                <c:pt idx="1807">
                  <c:v>6.2999936011214599</c:v>
                </c:pt>
                <c:pt idx="1808">
                  <c:v>6.2999936011214599</c:v>
                </c:pt>
                <c:pt idx="1809">
                  <c:v>6.2999936011214599</c:v>
                </c:pt>
                <c:pt idx="1810">
                  <c:v>6.2999936011214599</c:v>
                </c:pt>
                <c:pt idx="1811">
                  <c:v>6.2999936011214599</c:v>
                </c:pt>
                <c:pt idx="1812">
                  <c:v>6.2999936011214599</c:v>
                </c:pt>
                <c:pt idx="1813">
                  <c:v>6.2999936011214599</c:v>
                </c:pt>
                <c:pt idx="1814">
                  <c:v>6.2999936011214599</c:v>
                </c:pt>
                <c:pt idx="1815">
                  <c:v>6.2999936011214599</c:v>
                </c:pt>
                <c:pt idx="1816">
                  <c:v>6.2999936011214599</c:v>
                </c:pt>
                <c:pt idx="1817">
                  <c:v>6.2999936011214599</c:v>
                </c:pt>
                <c:pt idx="1818">
                  <c:v>6.2999936011214599</c:v>
                </c:pt>
                <c:pt idx="1819">
                  <c:v>6.2999936011214599</c:v>
                </c:pt>
                <c:pt idx="1820">
                  <c:v>6.2999936011214599</c:v>
                </c:pt>
                <c:pt idx="1821">
                  <c:v>6.2999936011214599</c:v>
                </c:pt>
                <c:pt idx="1822">
                  <c:v>6.2999936011214599</c:v>
                </c:pt>
                <c:pt idx="1823">
                  <c:v>6.2999936011214599</c:v>
                </c:pt>
                <c:pt idx="1824">
                  <c:v>6.2999936011214599</c:v>
                </c:pt>
                <c:pt idx="1825">
                  <c:v>6.2999936011214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68-4374-B712-338EA68AFC5A}"/>
            </c:ext>
          </c:extLst>
        </c:ser>
        <c:ser>
          <c:idx val="5"/>
          <c:order val="4"/>
          <c:tx>
            <c:strRef>
              <c:f>'Price-to-sales multiple'!$G$7</c:f>
              <c:strCache>
                <c:ptCount val="1"/>
                <c:pt idx="0">
                  <c:v>2020-2021 median TTM P/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G$1289:$G$5396</c:f>
              <c:numCache>
                <c:formatCode>0.00\x</c:formatCode>
                <c:ptCount val="4108"/>
                <c:pt idx="1826">
                  <c:v>12.7793791932604</c:v>
                </c:pt>
                <c:pt idx="1827">
                  <c:v>12.7793791932604</c:v>
                </c:pt>
                <c:pt idx="1828">
                  <c:v>12.7793791932604</c:v>
                </c:pt>
                <c:pt idx="1829">
                  <c:v>12.7793791932604</c:v>
                </c:pt>
                <c:pt idx="1830">
                  <c:v>12.7793791932604</c:v>
                </c:pt>
                <c:pt idx="1831">
                  <c:v>12.7793791932604</c:v>
                </c:pt>
                <c:pt idx="1832">
                  <c:v>12.7793791932604</c:v>
                </c:pt>
                <c:pt idx="1833">
                  <c:v>12.7793791932604</c:v>
                </c:pt>
                <c:pt idx="1834">
                  <c:v>12.7793791932604</c:v>
                </c:pt>
                <c:pt idx="1835">
                  <c:v>12.7793791932604</c:v>
                </c:pt>
                <c:pt idx="1836">
                  <c:v>12.7793791932604</c:v>
                </c:pt>
                <c:pt idx="1837">
                  <c:v>12.7793791932604</c:v>
                </c:pt>
                <c:pt idx="1838">
                  <c:v>12.7793791932604</c:v>
                </c:pt>
                <c:pt idx="1839">
                  <c:v>12.7793791932604</c:v>
                </c:pt>
                <c:pt idx="1840">
                  <c:v>12.7793791932604</c:v>
                </c:pt>
                <c:pt idx="1841">
                  <c:v>12.7793791932604</c:v>
                </c:pt>
                <c:pt idx="1842">
                  <c:v>12.7793791932604</c:v>
                </c:pt>
                <c:pt idx="1843">
                  <c:v>12.7793791932604</c:v>
                </c:pt>
                <c:pt idx="1844">
                  <c:v>12.7793791932604</c:v>
                </c:pt>
                <c:pt idx="1845">
                  <c:v>12.7793791932604</c:v>
                </c:pt>
                <c:pt idx="1846">
                  <c:v>12.7793791932604</c:v>
                </c:pt>
                <c:pt idx="1847">
                  <c:v>12.7793791932604</c:v>
                </c:pt>
                <c:pt idx="1848">
                  <c:v>12.7793791932604</c:v>
                </c:pt>
                <c:pt idx="1849">
                  <c:v>12.7793791932604</c:v>
                </c:pt>
                <c:pt idx="1850">
                  <c:v>12.7793791932604</c:v>
                </c:pt>
                <c:pt idx="1851">
                  <c:v>12.7793791932604</c:v>
                </c:pt>
                <c:pt idx="1852">
                  <c:v>12.7793791932604</c:v>
                </c:pt>
                <c:pt idx="1853">
                  <c:v>12.7793791932604</c:v>
                </c:pt>
                <c:pt idx="1854">
                  <c:v>12.7793791932604</c:v>
                </c:pt>
                <c:pt idx="1855">
                  <c:v>12.7793791932604</c:v>
                </c:pt>
                <c:pt idx="1856">
                  <c:v>12.7793791932604</c:v>
                </c:pt>
                <c:pt idx="1857">
                  <c:v>12.7793791932604</c:v>
                </c:pt>
                <c:pt idx="1858">
                  <c:v>12.7793791932604</c:v>
                </c:pt>
                <c:pt idx="1859">
                  <c:v>12.7793791932604</c:v>
                </c:pt>
                <c:pt idx="1860">
                  <c:v>12.7793791932604</c:v>
                </c:pt>
                <c:pt idx="1861">
                  <c:v>12.7793791932604</c:v>
                </c:pt>
                <c:pt idx="1862">
                  <c:v>12.7793791932604</c:v>
                </c:pt>
                <c:pt idx="1863">
                  <c:v>12.7793791932604</c:v>
                </c:pt>
                <c:pt idx="1864">
                  <c:v>12.7793791932604</c:v>
                </c:pt>
                <c:pt idx="1865">
                  <c:v>12.7793791932604</c:v>
                </c:pt>
                <c:pt idx="1866">
                  <c:v>12.7793791932604</c:v>
                </c:pt>
                <c:pt idx="1867">
                  <c:v>12.7793791932604</c:v>
                </c:pt>
                <c:pt idx="1868">
                  <c:v>12.7793791932604</c:v>
                </c:pt>
                <c:pt idx="1869">
                  <c:v>12.7793791932604</c:v>
                </c:pt>
                <c:pt idx="1870">
                  <c:v>12.7793791932604</c:v>
                </c:pt>
                <c:pt idx="1871">
                  <c:v>12.7793791932604</c:v>
                </c:pt>
                <c:pt idx="1872">
                  <c:v>12.7793791932604</c:v>
                </c:pt>
                <c:pt idx="1873">
                  <c:v>12.7793791932604</c:v>
                </c:pt>
                <c:pt idx="1874">
                  <c:v>12.7793791932604</c:v>
                </c:pt>
                <c:pt idx="1875">
                  <c:v>12.7793791932604</c:v>
                </c:pt>
                <c:pt idx="1876">
                  <c:v>12.7793791932604</c:v>
                </c:pt>
                <c:pt idx="1877">
                  <c:v>12.7793791932604</c:v>
                </c:pt>
                <c:pt idx="1878">
                  <c:v>12.7793791932604</c:v>
                </c:pt>
                <c:pt idx="1879">
                  <c:v>12.7793791932604</c:v>
                </c:pt>
                <c:pt idx="1880">
                  <c:v>12.7793791932604</c:v>
                </c:pt>
                <c:pt idx="1881">
                  <c:v>12.7793791932604</c:v>
                </c:pt>
                <c:pt idx="1882">
                  <c:v>12.7793791932604</c:v>
                </c:pt>
                <c:pt idx="1883">
                  <c:v>12.7793791932604</c:v>
                </c:pt>
                <c:pt idx="1884">
                  <c:v>12.7793791932604</c:v>
                </c:pt>
                <c:pt idx="1885">
                  <c:v>12.7793791932604</c:v>
                </c:pt>
                <c:pt idx="1886">
                  <c:v>12.7793791932604</c:v>
                </c:pt>
                <c:pt idx="1887">
                  <c:v>12.7793791932604</c:v>
                </c:pt>
                <c:pt idx="1888">
                  <c:v>12.7793791932604</c:v>
                </c:pt>
                <c:pt idx="1889">
                  <c:v>12.7793791932604</c:v>
                </c:pt>
                <c:pt idx="1890">
                  <c:v>12.7793791932604</c:v>
                </c:pt>
                <c:pt idx="1891">
                  <c:v>12.7793791932604</c:v>
                </c:pt>
                <c:pt idx="1892">
                  <c:v>12.7793791932604</c:v>
                </c:pt>
                <c:pt idx="1893">
                  <c:v>12.7793791932604</c:v>
                </c:pt>
                <c:pt idx="1894">
                  <c:v>12.7793791932604</c:v>
                </c:pt>
                <c:pt idx="1895">
                  <c:v>12.7793791932604</c:v>
                </c:pt>
                <c:pt idx="1896">
                  <c:v>12.7793791932604</c:v>
                </c:pt>
                <c:pt idx="1897">
                  <c:v>12.7793791932604</c:v>
                </c:pt>
                <c:pt idx="1898">
                  <c:v>12.7793791932604</c:v>
                </c:pt>
                <c:pt idx="1899">
                  <c:v>12.7793791932604</c:v>
                </c:pt>
                <c:pt idx="1900">
                  <c:v>12.7793791932604</c:v>
                </c:pt>
                <c:pt idx="1901">
                  <c:v>12.7793791932604</c:v>
                </c:pt>
                <c:pt idx="1902">
                  <c:v>12.7793791932604</c:v>
                </c:pt>
                <c:pt idx="1903">
                  <c:v>12.7793791932604</c:v>
                </c:pt>
                <c:pt idx="1904">
                  <c:v>12.7793791932604</c:v>
                </c:pt>
                <c:pt idx="1905">
                  <c:v>12.7793791932604</c:v>
                </c:pt>
                <c:pt idx="1906">
                  <c:v>12.7793791932604</c:v>
                </c:pt>
                <c:pt idx="1907">
                  <c:v>12.7793791932604</c:v>
                </c:pt>
                <c:pt idx="1908">
                  <c:v>12.7793791932604</c:v>
                </c:pt>
                <c:pt idx="1909">
                  <c:v>12.7793791932604</c:v>
                </c:pt>
                <c:pt idx="1910">
                  <c:v>12.7793791932604</c:v>
                </c:pt>
                <c:pt idx="1911">
                  <c:v>12.7793791932604</c:v>
                </c:pt>
                <c:pt idx="1912">
                  <c:v>12.7793791932604</c:v>
                </c:pt>
                <c:pt idx="1913">
                  <c:v>12.7793791932604</c:v>
                </c:pt>
                <c:pt idx="1914">
                  <c:v>12.7793791932604</c:v>
                </c:pt>
                <c:pt idx="1915">
                  <c:v>12.7793791932604</c:v>
                </c:pt>
                <c:pt idx="1916">
                  <c:v>12.7793791932604</c:v>
                </c:pt>
                <c:pt idx="1917">
                  <c:v>12.7793791932604</c:v>
                </c:pt>
                <c:pt idx="1918">
                  <c:v>12.7793791932604</c:v>
                </c:pt>
                <c:pt idx="1919">
                  <c:v>12.7793791932604</c:v>
                </c:pt>
                <c:pt idx="1920">
                  <c:v>12.7793791932604</c:v>
                </c:pt>
                <c:pt idx="1921">
                  <c:v>12.7793791932604</c:v>
                </c:pt>
                <c:pt idx="1922">
                  <c:v>12.7793791932604</c:v>
                </c:pt>
                <c:pt idx="1923">
                  <c:v>12.7793791932604</c:v>
                </c:pt>
                <c:pt idx="1924">
                  <c:v>12.7793791932604</c:v>
                </c:pt>
                <c:pt idx="1925">
                  <c:v>12.7793791932604</c:v>
                </c:pt>
                <c:pt idx="1926">
                  <c:v>12.7793791932604</c:v>
                </c:pt>
                <c:pt idx="1927">
                  <c:v>12.7793791932604</c:v>
                </c:pt>
                <c:pt idx="1928">
                  <c:v>12.7793791932604</c:v>
                </c:pt>
                <c:pt idx="1929">
                  <c:v>12.7793791932604</c:v>
                </c:pt>
                <c:pt idx="1930">
                  <c:v>12.7793791932604</c:v>
                </c:pt>
                <c:pt idx="1931">
                  <c:v>12.7793791932604</c:v>
                </c:pt>
                <c:pt idx="1932">
                  <c:v>12.7793791932604</c:v>
                </c:pt>
                <c:pt idx="1933">
                  <c:v>12.7793791932604</c:v>
                </c:pt>
                <c:pt idx="1934">
                  <c:v>12.7793791932604</c:v>
                </c:pt>
                <c:pt idx="1935">
                  <c:v>12.7793791932604</c:v>
                </c:pt>
                <c:pt idx="1936">
                  <c:v>12.7793791932604</c:v>
                </c:pt>
                <c:pt idx="1937">
                  <c:v>12.7793791932604</c:v>
                </c:pt>
                <c:pt idx="1938">
                  <c:v>12.7793791932604</c:v>
                </c:pt>
                <c:pt idx="1939">
                  <c:v>12.7793791932604</c:v>
                </c:pt>
                <c:pt idx="1940">
                  <c:v>12.7793791932604</c:v>
                </c:pt>
                <c:pt idx="1941">
                  <c:v>12.7793791932604</c:v>
                </c:pt>
                <c:pt idx="1942">
                  <c:v>12.7793791932604</c:v>
                </c:pt>
                <c:pt idx="1943">
                  <c:v>12.7793791932604</c:v>
                </c:pt>
                <c:pt idx="1944">
                  <c:v>12.7793791932604</c:v>
                </c:pt>
                <c:pt idx="1945">
                  <c:v>12.7793791932604</c:v>
                </c:pt>
                <c:pt idx="1946">
                  <c:v>12.7793791932604</c:v>
                </c:pt>
                <c:pt idx="1947">
                  <c:v>12.7793791932604</c:v>
                </c:pt>
                <c:pt idx="1948">
                  <c:v>12.7793791932604</c:v>
                </c:pt>
                <c:pt idx="1949">
                  <c:v>12.7793791932604</c:v>
                </c:pt>
                <c:pt idx="1950">
                  <c:v>12.7793791932604</c:v>
                </c:pt>
                <c:pt idx="1951">
                  <c:v>12.7793791932604</c:v>
                </c:pt>
                <c:pt idx="1952">
                  <c:v>12.7793791932604</c:v>
                </c:pt>
                <c:pt idx="1953">
                  <c:v>12.7793791932604</c:v>
                </c:pt>
                <c:pt idx="1954">
                  <c:v>12.7793791932604</c:v>
                </c:pt>
                <c:pt idx="1955">
                  <c:v>12.7793791932604</c:v>
                </c:pt>
                <c:pt idx="1956">
                  <c:v>12.7793791932604</c:v>
                </c:pt>
                <c:pt idx="1957">
                  <c:v>12.7793791932604</c:v>
                </c:pt>
                <c:pt idx="1958">
                  <c:v>12.7793791932604</c:v>
                </c:pt>
                <c:pt idx="1959">
                  <c:v>12.7793791932604</c:v>
                </c:pt>
                <c:pt idx="1960">
                  <c:v>12.7793791932604</c:v>
                </c:pt>
                <c:pt idx="1961">
                  <c:v>12.7793791932604</c:v>
                </c:pt>
                <c:pt idx="1962">
                  <c:v>12.7793791932604</c:v>
                </c:pt>
                <c:pt idx="1963">
                  <c:v>12.7793791932604</c:v>
                </c:pt>
                <c:pt idx="1964">
                  <c:v>12.7793791932604</c:v>
                </c:pt>
                <c:pt idx="1965">
                  <c:v>12.7793791932604</c:v>
                </c:pt>
                <c:pt idx="1966">
                  <c:v>12.7793791932604</c:v>
                </c:pt>
                <c:pt idx="1967">
                  <c:v>12.7793791932604</c:v>
                </c:pt>
                <c:pt idx="1968">
                  <c:v>12.7793791932604</c:v>
                </c:pt>
                <c:pt idx="1969">
                  <c:v>12.7793791932604</c:v>
                </c:pt>
                <c:pt idx="1970">
                  <c:v>12.7793791932604</c:v>
                </c:pt>
                <c:pt idx="1971">
                  <c:v>12.7793791932604</c:v>
                </c:pt>
                <c:pt idx="1972">
                  <c:v>12.7793791932604</c:v>
                </c:pt>
                <c:pt idx="1973">
                  <c:v>12.7793791932604</c:v>
                </c:pt>
                <c:pt idx="1974">
                  <c:v>12.7793791932604</c:v>
                </c:pt>
                <c:pt idx="1975">
                  <c:v>12.7793791932604</c:v>
                </c:pt>
                <c:pt idx="1976">
                  <c:v>12.7793791932604</c:v>
                </c:pt>
                <c:pt idx="1977">
                  <c:v>12.7793791932604</c:v>
                </c:pt>
                <c:pt idx="1978">
                  <c:v>12.7793791932604</c:v>
                </c:pt>
                <c:pt idx="1979">
                  <c:v>12.7793791932604</c:v>
                </c:pt>
                <c:pt idx="1980">
                  <c:v>12.7793791932604</c:v>
                </c:pt>
                <c:pt idx="1981">
                  <c:v>12.7793791932604</c:v>
                </c:pt>
                <c:pt idx="1982">
                  <c:v>12.7793791932604</c:v>
                </c:pt>
                <c:pt idx="1983">
                  <c:v>12.7793791932604</c:v>
                </c:pt>
                <c:pt idx="1984">
                  <c:v>12.7793791932604</c:v>
                </c:pt>
                <c:pt idx="1985">
                  <c:v>12.7793791932604</c:v>
                </c:pt>
                <c:pt idx="1986">
                  <c:v>12.7793791932604</c:v>
                </c:pt>
                <c:pt idx="1987">
                  <c:v>12.7793791932604</c:v>
                </c:pt>
                <c:pt idx="1988">
                  <c:v>12.7793791932604</c:v>
                </c:pt>
                <c:pt idx="1989">
                  <c:v>12.7793791932604</c:v>
                </c:pt>
                <c:pt idx="1990">
                  <c:v>12.7793791932604</c:v>
                </c:pt>
                <c:pt idx="1991">
                  <c:v>12.7793791932604</c:v>
                </c:pt>
                <c:pt idx="1992">
                  <c:v>12.7793791932604</c:v>
                </c:pt>
                <c:pt idx="1993">
                  <c:v>12.7793791932604</c:v>
                </c:pt>
                <c:pt idx="1994">
                  <c:v>12.7793791932604</c:v>
                </c:pt>
                <c:pt idx="1995">
                  <c:v>12.7793791932604</c:v>
                </c:pt>
                <c:pt idx="1996">
                  <c:v>12.7793791932604</c:v>
                </c:pt>
                <c:pt idx="1997">
                  <c:v>12.7793791932604</c:v>
                </c:pt>
                <c:pt idx="1998">
                  <c:v>12.7793791932604</c:v>
                </c:pt>
                <c:pt idx="1999">
                  <c:v>12.7793791932604</c:v>
                </c:pt>
                <c:pt idx="2000">
                  <c:v>12.7793791932604</c:v>
                </c:pt>
                <c:pt idx="2001">
                  <c:v>12.7793791932604</c:v>
                </c:pt>
                <c:pt idx="2002">
                  <c:v>12.7793791932604</c:v>
                </c:pt>
                <c:pt idx="2003">
                  <c:v>12.7793791932604</c:v>
                </c:pt>
                <c:pt idx="2004">
                  <c:v>12.7793791932604</c:v>
                </c:pt>
                <c:pt idx="2005">
                  <c:v>12.7793791932604</c:v>
                </c:pt>
                <c:pt idx="2006">
                  <c:v>12.7793791932604</c:v>
                </c:pt>
                <c:pt idx="2007">
                  <c:v>12.7793791932604</c:v>
                </c:pt>
                <c:pt idx="2008">
                  <c:v>12.7793791932604</c:v>
                </c:pt>
                <c:pt idx="2009">
                  <c:v>12.7793791932604</c:v>
                </c:pt>
                <c:pt idx="2010">
                  <c:v>12.7793791932604</c:v>
                </c:pt>
                <c:pt idx="2011">
                  <c:v>12.7793791932604</c:v>
                </c:pt>
                <c:pt idx="2012">
                  <c:v>12.7793791932604</c:v>
                </c:pt>
                <c:pt idx="2013">
                  <c:v>12.7793791932604</c:v>
                </c:pt>
                <c:pt idx="2014">
                  <c:v>12.7793791932604</c:v>
                </c:pt>
                <c:pt idx="2015">
                  <c:v>12.7793791932604</c:v>
                </c:pt>
                <c:pt idx="2016">
                  <c:v>12.7793791932604</c:v>
                </c:pt>
                <c:pt idx="2017">
                  <c:v>12.7793791932604</c:v>
                </c:pt>
                <c:pt idx="2018">
                  <c:v>12.7793791932604</c:v>
                </c:pt>
                <c:pt idx="2019">
                  <c:v>12.7793791932604</c:v>
                </c:pt>
                <c:pt idx="2020">
                  <c:v>12.7793791932604</c:v>
                </c:pt>
                <c:pt idx="2021">
                  <c:v>12.7793791932604</c:v>
                </c:pt>
                <c:pt idx="2022">
                  <c:v>12.7793791932604</c:v>
                </c:pt>
                <c:pt idx="2023">
                  <c:v>12.7793791932604</c:v>
                </c:pt>
                <c:pt idx="2024">
                  <c:v>12.7793791932604</c:v>
                </c:pt>
                <c:pt idx="2025">
                  <c:v>12.7793791932604</c:v>
                </c:pt>
                <c:pt idx="2026">
                  <c:v>12.7793791932604</c:v>
                </c:pt>
                <c:pt idx="2027">
                  <c:v>12.7793791932604</c:v>
                </c:pt>
                <c:pt idx="2028">
                  <c:v>12.7793791932604</c:v>
                </c:pt>
                <c:pt idx="2029">
                  <c:v>12.7793791932604</c:v>
                </c:pt>
                <c:pt idx="2030">
                  <c:v>12.7793791932604</c:v>
                </c:pt>
                <c:pt idx="2031">
                  <c:v>12.7793791932604</c:v>
                </c:pt>
                <c:pt idx="2032">
                  <c:v>12.7793791932604</c:v>
                </c:pt>
                <c:pt idx="2033">
                  <c:v>12.7793791932604</c:v>
                </c:pt>
                <c:pt idx="2034">
                  <c:v>12.7793791932604</c:v>
                </c:pt>
                <c:pt idx="2035">
                  <c:v>12.7793791932604</c:v>
                </c:pt>
                <c:pt idx="2036">
                  <c:v>12.7793791932604</c:v>
                </c:pt>
                <c:pt idx="2037">
                  <c:v>12.7793791932604</c:v>
                </c:pt>
                <c:pt idx="2038">
                  <c:v>12.7793791932604</c:v>
                </c:pt>
                <c:pt idx="2039">
                  <c:v>12.7793791932604</c:v>
                </c:pt>
                <c:pt idx="2040">
                  <c:v>12.7793791932604</c:v>
                </c:pt>
                <c:pt idx="2041">
                  <c:v>12.7793791932604</c:v>
                </c:pt>
                <c:pt idx="2042">
                  <c:v>12.7793791932604</c:v>
                </c:pt>
                <c:pt idx="2043">
                  <c:v>12.7793791932604</c:v>
                </c:pt>
                <c:pt idx="2044">
                  <c:v>12.7793791932604</c:v>
                </c:pt>
                <c:pt idx="2045">
                  <c:v>12.7793791932604</c:v>
                </c:pt>
                <c:pt idx="2046">
                  <c:v>12.7793791932604</c:v>
                </c:pt>
                <c:pt idx="2047">
                  <c:v>12.7793791932604</c:v>
                </c:pt>
                <c:pt idx="2048">
                  <c:v>12.7793791932604</c:v>
                </c:pt>
                <c:pt idx="2049">
                  <c:v>12.7793791932604</c:v>
                </c:pt>
                <c:pt idx="2050">
                  <c:v>12.7793791932604</c:v>
                </c:pt>
                <c:pt idx="2051">
                  <c:v>12.7793791932604</c:v>
                </c:pt>
                <c:pt idx="2052">
                  <c:v>12.7793791932604</c:v>
                </c:pt>
                <c:pt idx="2053">
                  <c:v>12.7793791932604</c:v>
                </c:pt>
                <c:pt idx="2054">
                  <c:v>12.7793791932604</c:v>
                </c:pt>
                <c:pt idx="2055">
                  <c:v>12.7793791932604</c:v>
                </c:pt>
                <c:pt idx="2056">
                  <c:v>12.7793791932604</c:v>
                </c:pt>
                <c:pt idx="2057">
                  <c:v>12.7793791932604</c:v>
                </c:pt>
                <c:pt idx="2058">
                  <c:v>12.7793791932604</c:v>
                </c:pt>
                <c:pt idx="2059">
                  <c:v>12.7793791932604</c:v>
                </c:pt>
                <c:pt idx="2060">
                  <c:v>12.7793791932604</c:v>
                </c:pt>
                <c:pt idx="2061">
                  <c:v>12.7793791932604</c:v>
                </c:pt>
                <c:pt idx="2062">
                  <c:v>12.7793791932604</c:v>
                </c:pt>
                <c:pt idx="2063">
                  <c:v>12.7793791932604</c:v>
                </c:pt>
                <c:pt idx="2064">
                  <c:v>12.7793791932604</c:v>
                </c:pt>
                <c:pt idx="2065">
                  <c:v>12.7793791932604</c:v>
                </c:pt>
                <c:pt idx="2066">
                  <c:v>12.7793791932604</c:v>
                </c:pt>
                <c:pt idx="2067">
                  <c:v>12.7793791932604</c:v>
                </c:pt>
                <c:pt idx="2068">
                  <c:v>12.7793791932604</c:v>
                </c:pt>
                <c:pt idx="2069">
                  <c:v>12.7793791932604</c:v>
                </c:pt>
                <c:pt idx="2070">
                  <c:v>12.7793791932604</c:v>
                </c:pt>
                <c:pt idx="2071">
                  <c:v>12.7793791932604</c:v>
                </c:pt>
                <c:pt idx="2072">
                  <c:v>12.7793791932604</c:v>
                </c:pt>
                <c:pt idx="2073">
                  <c:v>12.7793791932604</c:v>
                </c:pt>
                <c:pt idx="2074">
                  <c:v>12.7793791932604</c:v>
                </c:pt>
                <c:pt idx="2075">
                  <c:v>12.7793791932604</c:v>
                </c:pt>
                <c:pt idx="2076">
                  <c:v>12.7793791932604</c:v>
                </c:pt>
                <c:pt idx="2077">
                  <c:v>12.7793791932604</c:v>
                </c:pt>
                <c:pt idx="2078">
                  <c:v>12.7793791932604</c:v>
                </c:pt>
                <c:pt idx="2079">
                  <c:v>12.7793791932604</c:v>
                </c:pt>
                <c:pt idx="2080">
                  <c:v>12.7793791932604</c:v>
                </c:pt>
                <c:pt idx="2081">
                  <c:v>12.7793791932604</c:v>
                </c:pt>
                <c:pt idx="2082">
                  <c:v>12.7793791932604</c:v>
                </c:pt>
                <c:pt idx="2083">
                  <c:v>12.7793791932604</c:v>
                </c:pt>
                <c:pt idx="2084">
                  <c:v>12.7793791932604</c:v>
                </c:pt>
                <c:pt idx="2085">
                  <c:v>12.7793791932604</c:v>
                </c:pt>
                <c:pt idx="2086">
                  <c:v>12.7793791932604</c:v>
                </c:pt>
                <c:pt idx="2087">
                  <c:v>12.7793791932604</c:v>
                </c:pt>
                <c:pt idx="2088">
                  <c:v>12.7793791932604</c:v>
                </c:pt>
                <c:pt idx="2089">
                  <c:v>12.7793791932604</c:v>
                </c:pt>
                <c:pt idx="2090">
                  <c:v>12.7793791932604</c:v>
                </c:pt>
                <c:pt idx="2091">
                  <c:v>12.7793791932604</c:v>
                </c:pt>
                <c:pt idx="2092">
                  <c:v>12.7793791932604</c:v>
                </c:pt>
                <c:pt idx="2093">
                  <c:v>12.7793791932604</c:v>
                </c:pt>
                <c:pt idx="2094">
                  <c:v>12.7793791932604</c:v>
                </c:pt>
                <c:pt idx="2095">
                  <c:v>12.7793791932604</c:v>
                </c:pt>
                <c:pt idx="2096">
                  <c:v>12.7793791932604</c:v>
                </c:pt>
                <c:pt idx="2097">
                  <c:v>12.7793791932604</c:v>
                </c:pt>
                <c:pt idx="2098">
                  <c:v>12.7793791932604</c:v>
                </c:pt>
                <c:pt idx="2099">
                  <c:v>12.7793791932604</c:v>
                </c:pt>
                <c:pt idx="2100">
                  <c:v>12.7793791932604</c:v>
                </c:pt>
                <c:pt idx="2101">
                  <c:v>12.7793791932604</c:v>
                </c:pt>
                <c:pt idx="2102">
                  <c:v>12.7793791932604</c:v>
                </c:pt>
                <c:pt idx="2103">
                  <c:v>12.7793791932604</c:v>
                </c:pt>
                <c:pt idx="2104">
                  <c:v>12.7793791932604</c:v>
                </c:pt>
                <c:pt idx="2105">
                  <c:v>12.7793791932604</c:v>
                </c:pt>
                <c:pt idx="2106">
                  <c:v>12.7793791932604</c:v>
                </c:pt>
                <c:pt idx="2107">
                  <c:v>12.7793791932604</c:v>
                </c:pt>
                <c:pt idx="2108">
                  <c:v>12.7793791932604</c:v>
                </c:pt>
                <c:pt idx="2109">
                  <c:v>12.7793791932604</c:v>
                </c:pt>
                <c:pt idx="2110">
                  <c:v>12.7793791932604</c:v>
                </c:pt>
                <c:pt idx="2111">
                  <c:v>12.7793791932604</c:v>
                </c:pt>
                <c:pt idx="2112">
                  <c:v>12.7793791932604</c:v>
                </c:pt>
                <c:pt idx="2113">
                  <c:v>12.7793791932604</c:v>
                </c:pt>
                <c:pt idx="2114">
                  <c:v>12.7793791932604</c:v>
                </c:pt>
                <c:pt idx="2115">
                  <c:v>12.7793791932604</c:v>
                </c:pt>
                <c:pt idx="2116">
                  <c:v>12.7793791932604</c:v>
                </c:pt>
                <c:pt idx="2117">
                  <c:v>12.7793791932604</c:v>
                </c:pt>
                <c:pt idx="2118">
                  <c:v>12.7793791932604</c:v>
                </c:pt>
                <c:pt idx="2119">
                  <c:v>12.7793791932604</c:v>
                </c:pt>
                <c:pt idx="2120">
                  <c:v>12.7793791932604</c:v>
                </c:pt>
                <c:pt idx="2121">
                  <c:v>12.7793791932604</c:v>
                </c:pt>
                <c:pt idx="2122">
                  <c:v>12.7793791932604</c:v>
                </c:pt>
                <c:pt idx="2123">
                  <c:v>12.7793791932604</c:v>
                </c:pt>
                <c:pt idx="2124">
                  <c:v>12.7793791932604</c:v>
                </c:pt>
                <c:pt idx="2125">
                  <c:v>12.7793791932604</c:v>
                </c:pt>
                <c:pt idx="2126">
                  <c:v>12.7793791932604</c:v>
                </c:pt>
                <c:pt idx="2127">
                  <c:v>12.7793791932604</c:v>
                </c:pt>
                <c:pt idx="2128">
                  <c:v>12.7793791932604</c:v>
                </c:pt>
                <c:pt idx="2129">
                  <c:v>12.7793791932604</c:v>
                </c:pt>
                <c:pt idx="2130">
                  <c:v>12.7793791932604</c:v>
                </c:pt>
                <c:pt idx="2131">
                  <c:v>12.7793791932604</c:v>
                </c:pt>
                <c:pt idx="2132">
                  <c:v>12.7793791932604</c:v>
                </c:pt>
                <c:pt idx="2133">
                  <c:v>12.7793791932604</c:v>
                </c:pt>
                <c:pt idx="2134">
                  <c:v>12.7793791932604</c:v>
                </c:pt>
                <c:pt idx="2135">
                  <c:v>12.7793791932604</c:v>
                </c:pt>
                <c:pt idx="2136">
                  <c:v>12.7793791932604</c:v>
                </c:pt>
                <c:pt idx="2137">
                  <c:v>12.7793791932604</c:v>
                </c:pt>
                <c:pt idx="2138">
                  <c:v>12.7793791932604</c:v>
                </c:pt>
                <c:pt idx="2139">
                  <c:v>12.7793791932604</c:v>
                </c:pt>
                <c:pt idx="2140">
                  <c:v>12.7793791932604</c:v>
                </c:pt>
                <c:pt idx="2141">
                  <c:v>12.7793791932604</c:v>
                </c:pt>
                <c:pt idx="2142">
                  <c:v>12.7793791932604</c:v>
                </c:pt>
                <c:pt idx="2143">
                  <c:v>12.7793791932604</c:v>
                </c:pt>
                <c:pt idx="2144">
                  <c:v>12.7793791932604</c:v>
                </c:pt>
                <c:pt idx="2145">
                  <c:v>12.7793791932604</c:v>
                </c:pt>
                <c:pt idx="2146">
                  <c:v>12.7793791932604</c:v>
                </c:pt>
                <c:pt idx="2147">
                  <c:v>12.7793791932604</c:v>
                </c:pt>
                <c:pt idx="2148">
                  <c:v>12.7793791932604</c:v>
                </c:pt>
                <c:pt idx="2149">
                  <c:v>12.7793791932604</c:v>
                </c:pt>
                <c:pt idx="2150">
                  <c:v>12.7793791932604</c:v>
                </c:pt>
                <c:pt idx="2151">
                  <c:v>12.7793791932604</c:v>
                </c:pt>
                <c:pt idx="2152">
                  <c:v>12.7793791932604</c:v>
                </c:pt>
                <c:pt idx="2153">
                  <c:v>12.7793791932604</c:v>
                </c:pt>
                <c:pt idx="2154">
                  <c:v>12.7793791932604</c:v>
                </c:pt>
                <c:pt idx="2155">
                  <c:v>12.7793791932604</c:v>
                </c:pt>
                <c:pt idx="2156">
                  <c:v>12.7793791932604</c:v>
                </c:pt>
                <c:pt idx="2157">
                  <c:v>12.7793791932604</c:v>
                </c:pt>
                <c:pt idx="2158">
                  <c:v>12.7793791932604</c:v>
                </c:pt>
                <c:pt idx="2159">
                  <c:v>12.7793791932604</c:v>
                </c:pt>
                <c:pt idx="2160">
                  <c:v>12.7793791932604</c:v>
                </c:pt>
                <c:pt idx="2161">
                  <c:v>12.7793791932604</c:v>
                </c:pt>
                <c:pt idx="2162">
                  <c:v>12.7793791932604</c:v>
                </c:pt>
                <c:pt idx="2163">
                  <c:v>12.7793791932604</c:v>
                </c:pt>
                <c:pt idx="2164">
                  <c:v>12.7793791932604</c:v>
                </c:pt>
                <c:pt idx="2165">
                  <c:v>12.7793791932604</c:v>
                </c:pt>
                <c:pt idx="2166">
                  <c:v>12.7793791932604</c:v>
                </c:pt>
                <c:pt idx="2167">
                  <c:v>12.7793791932604</c:v>
                </c:pt>
                <c:pt idx="2168">
                  <c:v>12.7793791932604</c:v>
                </c:pt>
                <c:pt idx="2169">
                  <c:v>12.7793791932604</c:v>
                </c:pt>
                <c:pt idx="2170">
                  <c:v>12.7793791932604</c:v>
                </c:pt>
                <c:pt idx="2171">
                  <c:v>12.7793791932604</c:v>
                </c:pt>
                <c:pt idx="2172">
                  <c:v>12.7793791932604</c:v>
                </c:pt>
                <c:pt idx="2173">
                  <c:v>12.7793791932604</c:v>
                </c:pt>
                <c:pt idx="2174">
                  <c:v>12.7793791932604</c:v>
                </c:pt>
                <c:pt idx="2175">
                  <c:v>12.7793791932604</c:v>
                </c:pt>
                <c:pt idx="2176">
                  <c:v>12.7793791932604</c:v>
                </c:pt>
                <c:pt idx="2177">
                  <c:v>12.7793791932604</c:v>
                </c:pt>
                <c:pt idx="2178">
                  <c:v>12.7793791932604</c:v>
                </c:pt>
                <c:pt idx="2179">
                  <c:v>12.7793791932604</c:v>
                </c:pt>
                <c:pt idx="2180">
                  <c:v>12.7793791932604</c:v>
                </c:pt>
                <c:pt idx="2181">
                  <c:v>12.7793791932604</c:v>
                </c:pt>
                <c:pt idx="2182">
                  <c:v>12.7793791932604</c:v>
                </c:pt>
                <c:pt idx="2183">
                  <c:v>12.7793791932604</c:v>
                </c:pt>
                <c:pt idx="2184">
                  <c:v>12.7793791932604</c:v>
                </c:pt>
                <c:pt idx="2185">
                  <c:v>12.7793791932604</c:v>
                </c:pt>
                <c:pt idx="2186">
                  <c:v>12.7793791932604</c:v>
                </c:pt>
                <c:pt idx="2187">
                  <c:v>12.7793791932604</c:v>
                </c:pt>
                <c:pt idx="2188">
                  <c:v>12.7793791932604</c:v>
                </c:pt>
                <c:pt idx="2189">
                  <c:v>12.7793791932604</c:v>
                </c:pt>
                <c:pt idx="2190">
                  <c:v>12.7793791932604</c:v>
                </c:pt>
                <c:pt idx="2191">
                  <c:v>12.7793791932604</c:v>
                </c:pt>
                <c:pt idx="2192">
                  <c:v>12.7793791932604</c:v>
                </c:pt>
                <c:pt idx="2193">
                  <c:v>12.7793791932604</c:v>
                </c:pt>
                <c:pt idx="2194">
                  <c:v>12.7793791932604</c:v>
                </c:pt>
                <c:pt idx="2195">
                  <c:v>12.7793791932604</c:v>
                </c:pt>
                <c:pt idx="2196">
                  <c:v>12.7793791932604</c:v>
                </c:pt>
                <c:pt idx="2197">
                  <c:v>12.7793791932604</c:v>
                </c:pt>
                <c:pt idx="2198">
                  <c:v>12.7793791932604</c:v>
                </c:pt>
                <c:pt idx="2199">
                  <c:v>12.7793791932604</c:v>
                </c:pt>
                <c:pt idx="2200">
                  <c:v>12.7793791932604</c:v>
                </c:pt>
                <c:pt idx="2201">
                  <c:v>12.7793791932604</c:v>
                </c:pt>
                <c:pt idx="2202">
                  <c:v>12.7793791932604</c:v>
                </c:pt>
                <c:pt idx="2203">
                  <c:v>12.7793791932604</c:v>
                </c:pt>
                <c:pt idx="2204">
                  <c:v>12.7793791932604</c:v>
                </c:pt>
                <c:pt idx="2205">
                  <c:v>12.7793791932604</c:v>
                </c:pt>
                <c:pt idx="2206">
                  <c:v>12.7793791932604</c:v>
                </c:pt>
                <c:pt idx="2207">
                  <c:v>12.7793791932604</c:v>
                </c:pt>
                <c:pt idx="2208">
                  <c:v>12.7793791932604</c:v>
                </c:pt>
                <c:pt idx="2209">
                  <c:v>12.7793791932604</c:v>
                </c:pt>
                <c:pt idx="2210">
                  <c:v>12.7793791932604</c:v>
                </c:pt>
                <c:pt idx="2211">
                  <c:v>12.7793791932604</c:v>
                </c:pt>
                <c:pt idx="2212">
                  <c:v>12.7793791932604</c:v>
                </c:pt>
                <c:pt idx="2213">
                  <c:v>12.7793791932604</c:v>
                </c:pt>
                <c:pt idx="2214">
                  <c:v>12.7793791932604</c:v>
                </c:pt>
                <c:pt idx="2215">
                  <c:v>12.7793791932604</c:v>
                </c:pt>
                <c:pt idx="2216">
                  <c:v>12.7793791932604</c:v>
                </c:pt>
                <c:pt idx="2217">
                  <c:v>12.7793791932604</c:v>
                </c:pt>
                <c:pt idx="2218">
                  <c:v>12.7793791932604</c:v>
                </c:pt>
                <c:pt idx="2219">
                  <c:v>12.7793791932604</c:v>
                </c:pt>
                <c:pt idx="2220">
                  <c:v>12.7793791932604</c:v>
                </c:pt>
                <c:pt idx="2221">
                  <c:v>12.7793791932604</c:v>
                </c:pt>
                <c:pt idx="2222">
                  <c:v>12.7793791932604</c:v>
                </c:pt>
                <c:pt idx="2223">
                  <c:v>12.7793791932604</c:v>
                </c:pt>
                <c:pt idx="2224">
                  <c:v>12.7793791932604</c:v>
                </c:pt>
                <c:pt idx="2225">
                  <c:v>12.7793791932604</c:v>
                </c:pt>
                <c:pt idx="2226">
                  <c:v>12.7793791932604</c:v>
                </c:pt>
                <c:pt idx="2227">
                  <c:v>12.7793791932604</c:v>
                </c:pt>
                <c:pt idx="2228">
                  <c:v>12.7793791932604</c:v>
                </c:pt>
                <c:pt idx="2229">
                  <c:v>12.7793791932604</c:v>
                </c:pt>
                <c:pt idx="2230">
                  <c:v>12.7793791932604</c:v>
                </c:pt>
                <c:pt idx="2231">
                  <c:v>12.7793791932604</c:v>
                </c:pt>
                <c:pt idx="2232">
                  <c:v>12.7793791932604</c:v>
                </c:pt>
                <c:pt idx="2233">
                  <c:v>12.7793791932604</c:v>
                </c:pt>
                <c:pt idx="2234">
                  <c:v>12.7793791932604</c:v>
                </c:pt>
                <c:pt idx="2235">
                  <c:v>12.7793791932604</c:v>
                </c:pt>
                <c:pt idx="2236">
                  <c:v>12.7793791932604</c:v>
                </c:pt>
                <c:pt idx="2237">
                  <c:v>12.7793791932604</c:v>
                </c:pt>
                <c:pt idx="2238">
                  <c:v>12.7793791932604</c:v>
                </c:pt>
                <c:pt idx="2239">
                  <c:v>12.7793791932604</c:v>
                </c:pt>
                <c:pt idx="2240">
                  <c:v>12.7793791932604</c:v>
                </c:pt>
                <c:pt idx="2241">
                  <c:v>12.7793791932604</c:v>
                </c:pt>
                <c:pt idx="2242">
                  <c:v>12.7793791932604</c:v>
                </c:pt>
                <c:pt idx="2243">
                  <c:v>12.7793791932604</c:v>
                </c:pt>
                <c:pt idx="2244">
                  <c:v>12.7793791932604</c:v>
                </c:pt>
                <c:pt idx="2245">
                  <c:v>12.7793791932604</c:v>
                </c:pt>
                <c:pt idx="2246">
                  <c:v>12.7793791932604</c:v>
                </c:pt>
                <c:pt idx="2247">
                  <c:v>12.7793791932604</c:v>
                </c:pt>
                <c:pt idx="2248">
                  <c:v>12.7793791932604</c:v>
                </c:pt>
                <c:pt idx="2249">
                  <c:v>12.7793791932604</c:v>
                </c:pt>
                <c:pt idx="2250">
                  <c:v>12.7793791932604</c:v>
                </c:pt>
                <c:pt idx="2251">
                  <c:v>12.7793791932604</c:v>
                </c:pt>
                <c:pt idx="2252">
                  <c:v>12.7793791932604</c:v>
                </c:pt>
                <c:pt idx="2253">
                  <c:v>12.7793791932604</c:v>
                </c:pt>
                <c:pt idx="2254">
                  <c:v>12.7793791932604</c:v>
                </c:pt>
                <c:pt idx="2255">
                  <c:v>12.7793791932604</c:v>
                </c:pt>
                <c:pt idx="2256">
                  <c:v>12.7793791932604</c:v>
                </c:pt>
                <c:pt idx="2257">
                  <c:v>12.7793791932604</c:v>
                </c:pt>
                <c:pt idx="2258">
                  <c:v>12.7793791932604</c:v>
                </c:pt>
                <c:pt idx="2259">
                  <c:v>12.7793791932604</c:v>
                </c:pt>
                <c:pt idx="2260">
                  <c:v>12.7793791932604</c:v>
                </c:pt>
                <c:pt idx="2261">
                  <c:v>12.7793791932604</c:v>
                </c:pt>
                <c:pt idx="2262">
                  <c:v>12.7793791932604</c:v>
                </c:pt>
                <c:pt idx="2263">
                  <c:v>12.7793791932604</c:v>
                </c:pt>
                <c:pt idx="2264">
                  <c:v>12.7793791932604</c:v>
                </c:pt>
                <c:pt idx="2265">
                  <c:v>12.7793791932604</c:v>
                </c:pt>
                <c:pt idx="2266">
                  <c:v>12.7793791932604</c:v>
                </c:pt>
                <c:pt idx="2267">
                  <c:v>12.7793791932604</c:v>
                </c:pt>
                <c:pt idx="2268">
                  <c:v>12.7793791932604</c:v>
                </c:pt>
                <c:pt idx="2269">
                  <c:v>12.7793791932604</c:v>
                </c:pt>
                <c:pt idx="2270">
                  <c:v>12.7793791932604</c:v>
                </c:pt>
                <c:pt idx="2271">
                  <c:v>12.7793791932604</c:v>
                </c:pt>
                <c:pt idx="2272">
                  <c:v>12.7793791932604</c:v>
                </c:pt>
                <c:pt idx="2273">
                  <c:v>12.7793791932604</c:v>
                </c:pt>
                <c:pt idx="2274">
                  <c:v>12.7793791932604</c:v>
                </c:pt>
                <c:pt idx="2275">
                  <c:v>12.7793791932604</c:v>
                </c:pt>
                <c:pt idx="2276">
                  <c:v>12.7793791932604</c:v>
                </c:pt>
                <c:pt idx="2277">
                  <c:v>12.7793791932604</c:v>
                </c:pt>
                <c:pt idx="2278">
                  <c:v>12.7793791932604</c:v>
                </c:pt>
                <c:pt idx="2279">
                  <c:v>12.7793791932604</c:v>
                </c:pt>
                <c:pt idx="2280">
                  <c:v>12.7793791932604</c:v>
                </c:pt>
                <c:pt idx="2281">
                  <c:v>12.7793791932604</c:v>
                </c:pt>
                <c:pt idx="2282">
                  <c:v>12.7793791932604</c:v>
                </c:pt>
                <c:pt idx="2283">
                  <c:v>12.7793791932604</c:v>
                </c:pt>
                <c:pt idx="2284">
                  <c:v>12.7793791932604</c:v>
                </c:pt>
                <c:pt idx="2285">
                  <c:v>12.7793791932604</c:v>
                </c:pt>
                <c:pt idx="2286">
                  <c:v>12.7793791932604</c:v>
                </c:pt>
                <c:pt idx="2287">
                  <c:v>12.7793791932604</c:v>
                </c:pt>
                <c:pt idx="2288">
                  <c:v>12.7793791932604</c:v>
                </c:pt>
                <c:pt idx="2289">
                  <c:v>12.7793791932604</c:v>
                </c:pt>
                <c:pt idx="2290">
                  <c:v>12.7793791932604</c:v>
                </c:pt>
                <c:pt idx="2291">
                  <c:v>12.7793791932604</c:v>
                </c:pt>
                <c:pt idx="2292">
                  <c:v>12.7793791932604</c:v>
                </c:pt>
                <c:pt idx="2293">
                  <c:v>12.7793791932604</c:v>
                </c:pt>
                <c:pt idx="2294">
                  <c:v>12.7793791932604</c:v>
                </c:pt>
                <c:pt idx="2295">
                  <c:v>12.7793791932604</c:v>
                </c:pt>
                <c:pt idx="2296">
                  <c:v>12.7793791932604</c:v>
                </c:pt>
                <c:pt idx="2297">
                  <c:v>12.7793791932604</c:v>
                </c:pt>
                <c:pt idx="2298">
                  <c:v>12.7793791932604</c:v>
                </c:pt>
                <c:pt idx="2299">
                  <c:v>12.7793791932604</c:v>
                </c:pt>
                <c:pt idx="2300">
                  <c:v>12.7793791932604</c:v>
                </c:pt>
                <c:pt idx="2301">
                  <c:v>12.7793791932604</c:v>
                </c:pt>
                <c:pt idx="2302">
                  <c:v>12.7793791932604</c:v>
                </c:pt>
                <c:pt idx="2303">
                  <c:v>12.7793791932604</c:v>
                </c:pt>
                <c:pt idx="2304">
                  <c:v>12.7793791932604</c:v>
                </c:pt>
                <c:pt idx="2305">
                  <c:v>12.7793791932604</c:v>
                </c:pt>
                <c:pt idx="2306">
                  <c:v>12.7793791932604</c:v>
                </c:pt>
                <c:pt idx="2307">
                  <c:v>12.7793791932604</c:v>
                </c:pt>
                <c:pt idx="2308">
                  <c:v>12.7793791932604</c:v>
                </c:pt>
                <c:pt idx="2309">
                  <c:v>12.7793791932604</c:v>
                </c:pt>
                <c:pt idx="2310">
                  <c:v>12.7793791932604</c:v>
                </c:pt>
                <c:pt idx="2311">
                  <c:v>12.7793791932604</c:v>
                </c:pt>
                <c:pt idx="2312">
                  <c:v>12.7793791932604</c:v>
                </c:pt>
                <c:pt idx="2313">
                  <c:v>12.7793791932604</c:v>
                </c:pt>
                <c:pt idx="2314">
                  <c:v>12.7793791932604</c:v>
                </c:pt>
                <c:pt idx="2315">
                  <c:v>12.7793791932604</c:v>
                </c:pt>
                <c:pt idx="2316">
                  <c:v>12.7793791932604</c:v>
                </c:pt>
                <c:pt idx="2317">
                  <c:v>12.7793791932604</c:v>
                </c:pt>
                <c:pt idx="2318">
                  <c:v>12.7793791932604</c:v>
                </c:pt>
                <c:pt idx="2319">
                  <c:v>12.7793791932604</c:v>
                </c:pt>
                <c:pt idx="2320">
                  <c:v>12.7793791932604</c:v>
                </c:pt>
                <c:pt idx="2321">
                  <c:v>12.7793791932604</c:v>
                </c:pt>
                <c:pt idx="2322">
                  <c:v>12.7793791932604</c:v>
                </c:pt>
                <c:pt idx="2323">
                  <c:v>12.7793791932604</c:v>
                </c:pt>
                <c:pt idx="2324">
                  <c:v>12.7793791932604</c:v>
                </c:pt>
                <c:pt idx="2325">
                  <c:v>12.7793791932604</c:v>
                </c:pt>
                <c:pt idx="2326">
                  <c:v>12.7793791932604</c:v>
                </c:pt>
                <c:pt idx="2327">
                  <c:v>12.7793791932604</c:v>
                </c:pt>
                <c:pt idx="2328">
                  <c:v>12.7793791932604</c:v>
                </c:pt>
                <c:pt idx="2329">
                  <c:v>12.7793791932604</c:v>
                </c:pt>
                <c:pt idx="2330">
                  <c:v>12.7793791932604</c:v>
                </c:pt>
                <c:pt idx="2331">
                  <c:v>12.7793791932604</c:v>
                </c:pt>
                <c:pt idx="2332">
                  <c:v>12.7793791932604</c:v>
                </c:pt>
                <c:pt idx="2333">
                  <c:v>12.7793791932604</c:v>
                </c:pt>
                <c:pt idx="2334">
                  <c:v>12.7793791932604</c:v>
                </c:pt>
                <c:pt idx="2335">
                  <c:v>12.7793791932604</c:v>
                </c:pt>
                <c:pt idx="2336">
                  <c:v>12.7793791932604</c:v>
                </c:pt>
                <c:pt idx="2337">
                  <c:v>12.7793791932604</c:v>
                </c:pt>
                <c:pt idx="2338">
                  <c:v>12.7793791932604</c:v>
                </c:pt>
                <c:pt idx="2339">
                  <c:v>12.7793791932604</c:v>
                </c:pt>
                <c:pt idx="2340">
                  <c:v>12.7793791932604</c:v>
                </c:pt>
                <c:pt idx="2341">
                  <c:v>12.7793791932604</c:v>
                </c:pt>
                <c:pt idx="2342">
                  <c:v>12.7793791932604</c:v>
                </c:pt>
                <c:pt idx="2343">
                  <c:v>12.7793791932604</c:v>
                </c:pt>
                <c:pt idx="2344">
                  <c:v>12.7793791932604</c:v>
                </c:pt>
                <c:pt idx="2345">
                  <c:v>12.7793791932604</c:v>
                </c:pt>
                <c:pt idx="2346">
                  <c:v>12.7793791932604</c:v>
                </c:pt>
                <c:pt idx="2347">
                  <c:v>12.7793791932604</c:v>
                </c:pt>
                <c:pt idx="2348">
                  <c:v>12.7793791932604</c:v>
                </c:pt>
                <c:pt idx="2349">
                  <c:v>12.7793791932604</c:v>
                </c:pt>
                <c:pt idx="2350">
                  <c:v>12.7793791932604</c:v>
                </c:pt>
                <c:pt idx="2351">
                  <c:v>12.7793791932604</c:v>
                </c:pt>
                <c:pt idx="2352">
                  <c:v>12.7793791932604</c:v>
                </c:pt>
                <c:pt idx="2353">
                  <c:v>12.7793791932604</c:v>
                </c:pt>
                <c:pt idx="2354">
                  <c:v>12.7793791932604</c:v>
                </c:pt>
                <c:pt idx="2355">
                  <c:v>12.7793791932604</c:v>
                </c:pt>
                <c:pt idx="2356">
                  <c:v>12.7793791932604</c:v>
                </c:pt>
                <c:pt idx="2357">
                  <c:v>12.7793791932604</c:v>
                </c:pt>
                <c:pt idx="2358">
                  <c:v>12.7793791932604</c:v>
                </c:pt>
                <c:pt idx="2359">
                  <c:v>12.7793791932604</c:v>
                </c:pt>
                <c:pt idx="2360">
                  <c:v>12.7793791932604</c:v>
                </c:pt>
                <c:pt idx="2361">
                  <c:v>12.7793791932604</c:v>
                </c:pt>
                <c:pt idx="2362">
                  <c:v>12.7793791932604</c:v>
                </c:pt>
                <c:pt idx="2363">
                  <c:v>12.7793791932604</c:v>
                </c:pt>
                <c:pt idx="2364">
                  <c:v>12.7793791932604</c:v>
                </c:pt>
                <c:pt idx="2365">
                  <c:v>12.7793791932604</c:v>
                </c:pt>
                <c:pt idx="2366">
                  <c:v>12.7793791932604</c:v>
                </c:pt>
                <c:pt idx="2367">
                  <c:v>12.7793791932604</c:v>
                </c:pt>
                <c:pt idx="2368">
                  <c:v>12.7793791932604</c:v>
                </c:pt>
                <c:pt idx="2369">
                  <c:v>12.7793791932604</c:v>
                </c:pt>
                <c:pt idx="2370">
                  <c:v>12.7793791932604</c:v>
                </c:pt>
                <c:pt idx="2371">
                  <c:v>12.7793791932604</c:v>
                </c:pt>
                <c:pt idx="2372">
                  <c:v>12.7793791932604</c:v>
                </c:pt>
                <c:pt idx="2373">
                  <c:v>12.7793791932604</c:v>
                </c:pt>
                <c:pt idx="2374">
                  <c:v>12.7793791932604</c:v>
                </c:pt>
                <c:pt idx="2375">
                  <c:v>12.7793791932604</c:v>
                </c:pt>
                <c:pt idx="2376">
                  <c:v>12.7793791932604</c:v>
                </c:pt>
                <c:pt idx="2377">
                  <c:v>12.7793791932604</c:v>
                </c:pt>
                <c:pt idx="2378">
                  <c:v>12.7793791932604</c:v>
                </c:pt>
                <c:pt idx="2379">
                  <c:v>12.7793791932604</c:v>
                </c:pt>
                <c:pt idx="2380">
                  <c:v>12.7793791932604</c:v>
                </c:pt>
                <c:pt idx="2381">
                  <c:v>12.7793791932604</c:v>
                </c:pt>
                <c:pt idx="2382">
                  <c:v>12.7793791932604</c:v>
                </c:pt>
                <c:pt idx="2383">
                  <c:v>12.7793791932604</c:v>
                </c:pt>
                <c:pt idx="2384">
                  <c:v>12.7793791932604</c:v>
                </c:pt>
                <c:pt idx="2385">
                  <c:v>12.7793791932604</c:v>
                </c:pt>
                <c:pt idx="2386">
                  <c:v>12.7793791932604</c:v>
                </c:pt>
                <c:pt idx="2387">
                  <c:v>12.7793791932604</c:v>
                </c:pt>
                <c:pt idx="2388">
                  <c:v>12.7793791932604</c:v>
                </c:pt>
                <c:pt idx="2389">
                  <c:v>12.7793791932604</c:v>
                </c:pt>
                <c:pt idx="2390">
                  <c:v>12.7793791932604</c:v>
                </c:pt>
                <c:pt idx="2391">
                  <c:v>12.7793791932604</c:v>
                </c:pt>
                <c:pt idx="2392">
                  <c:v>12.7793791932604</c:v>
                </c:pt>
                <c:pt idx="2393">
                  <c:v>12.7793791932604</c:v>
                </c:pt>
                <c:pt idx="2394">
                  <c:v>12.7793791932604</c:v>
                </c:pt>
                <c:pt idx="2395">
                  <c:v>12.7793791932604</c:v>
                </c:pt>
                <c:pt idx="2396">
                  <c:v>12.7793791932604</c:v>
                </c:pt>
                <c:pt idx="2397">
                  <c:v>12.7793791932604</c:v>
                </c:pt>
                <c:pt idx="2398">
                  <c:v>12.7793791932604</c:v>
                </c:pt>
                <c:pt idx="2399">
                  <c:v>12.7793791932604</c:v>
                </c:pt>
                <c:pt idx="2400">
                  <c:v>12.7793791932604</c:v>
                </c:pt>
                <c:pt idx="2401">
                  <c:v>12.7793791932604</c:v>
                </c:pt>
                <c:pt idx="2402">
                  <c:v>12.7793791932604</c:v>
                </c:pt>
                <c:pt idx="2403">
                  <c:v>12.7793791932604</c:v>
                </c:pt>
                <c:pt idx="2404">
                  <c:v>12.7793791932604</c:v>
                </c:pt>
                <c:pt idx="2405">
                  <c:v>12.7793791932604</c:v>
                </c:pt>
                <c:pt idx="2406">
                  <c:v>12.7793791932604</c:v>
                </c:pt>
                <c:pt idx="2407">
                  <c:v>12.7793791932604</c:v>
                </c:pt>
                <c:pt idx="2408">
                  <c:v>12.7793791932604</c:v>
                </c:pt>
                <c:pt idx="2409">
                  <c:v>12.7793791932604</c:v>
                </c:pt>
                <c:pt idx="2410">
                  <c:v>12.7793791932604</c:v>
                </c:pt>
                <c:pt idx="2411">
                  <c:v>12.7793791932604</c:v>
                </c:pt>
                <c:pt idx="2412">
                  <c:v>12.7793791932604</c:v>
                </c:pt>
                <c:pt idx="2413">
                  <c:v>12.7793791932604</c:v>
                </c:pt>
                <c:pt idx="2414">
                  <c:v>12.7793791932604</c:v>
                </c:pt>
                <c:pt idx="2415">
                  <c:v>12.7793791932604</c:v>
                </c:pt>
                <c:pt idx="2416">
                  <c:v>12.7793791932604</c:v>
                </c:pt>
                <c:pt idx="2417">
                  <c:v>12.7793791932604</c:v>
                </c:pt>
                <c:pt idx="2418">
                  <c:v>12.7793791932604</c:v>
                </c:pt>
                <c:pt idx="2419">
                  <c:v>12.7793791932604</c:v>
                </c:pt>
                <c:pt idx="2420">
                  <c:v>12.7793791932604</c:v>
                </c:pt>
                <c:pt idx="2421">
                  <c:v>12.7793791932604</c:v>
                </c:pt>
                <c:pt idx="2422">
                  <c:v>12.7793791932604</c:v>
                </c:pt>
                <c:pt idx="2423">
                  <c:v>12.7793791932604</c:v>
                </c:pt>
                <c:pt idx="2424">
                  <c:v>12.7793791932604</c:v>
                </c:pt>
                <c:pt idx="2425">
                  <c:v>12.7793791932604</c:v>
                </c:pt>
                <c:pt idx="2426">
                  <c:v>12.7793791932604</c:v>
                </c:pt>
                <c:pt idx="2427">
                  <c:v>12.7793791932604</c:v>
                </c:pt>
                <c:pt idx="2428">
                  <c:v>12.7793791932604</c:v>
                </c:pt>
                <c:pt idx="2429">
                  <c:v>12.7793791932604</c:v>
                </c:pt>
                <c:pt idx="2430">
                  <c:v>12.7793791932604</c:v>
                </c:pt>
                <c:pt idx="2431">
                  <c:v>12.7793791932604</c:v>
                </c:pt>
                <c:pt idx="2432">
                  <c:v>12.7793791932604</c:v>
                </c:pt>
                <c:pt idx="2433">
                  <c:v>12.7793791932604</c:v>
                </c:pt>
                <c:pt idx="2434">
                  <c:v>12.7793791932604</c:v>
                </c:pt>
                <c:pt idx="2435">
                  <c:v>12.7793791932604</c:v>
                </c:pt>
                <c:pt idx="2436">
                  <c:v>12.7793791932604</c:v>
                </c:pt>
                <c:pt idx="2437">
                  <c:v>12.7793791932604</c:v>
                </c:pt>
                <c:pt idx="2438">
                  <c:v>12.7793791932604</c:v>
                </c:pt>
                <c:pt idx="2439">
                  <c:v>12.7793791932604</c:v>
                </c:pt>
                <c:pt idx="2440">
                  <c:v>12.7793791932604</c:v>
                </c:pt>
                <c:pt idx="2441">
                  <c:v>12.7793791932604</c:v>
                </c:pt>
                <c:pt idx="2442">
                  <c:v>12.7793791932604</c:v>
                </c:pt>
                <c:pt idx="2443">
                  <c:v>12.7793791932604</c:v>
                </c:pt>
                <c:pt idx="2444">
                  <c:v>12.7793791932604</c:v>
                </c:pt>
                <c:pt idx="2445">
                  <c:v>12.7793791932604</c:v>
                </c:pt>
                <c:pt idx="2446">
                  <c:v>12.7793791932604</c:v>
                </c:pt>
                <c:pt idx="2447">
                  <c:v>12.7793791932604</c:v>
                </c:pt>
                <c:pt idx="2448">
                  <c:v>12.7793791932604</c:v>
                </c:pt>
                <c:pt idx="2449">
                  <c:v>12.7793791932604</c:v>
                </c:pt>
                <c:pt idx="2450">
                  <c:v>12.7793791932604</c:v>
                </c:pt>
                <c:pt idx="2451">
                  <c:v>12.7793791932604</c:v>
                </c:pt>
                <c:pt idx="2452">
                  <c:v>12.7793791932604</c:v>
                </c:pt>
                <c:pt idx="2453">
                  <c:v>12.7793791932604</c:v>
                </c:pt>
                <c:pt idx="2454">
                  <c:v>12.7793791932604</c:v>
                </c:pt>
                <c:pt idx="2455">
                  <c:v>12.7793791932604</c:v>
                </c:pt>
                <c:pt idx="2456">
                  <c:v>12.7793791932604</c:v>
                </c:pt>
                <c:pt idx="2457">
                  <c:v>12.7793791932604</c:v>
                </c:pt>
                <c:pt idx="2458">
                  <c:v>12.7793791932604</c:v>
                </c:pt>
                <c:pt idx="2459">
                  <c:v>12.7793791932604</c:v>
                </c:pt>
                <c:pt idx="2460">
                  <c:v>12.7793791932604</c:v>
                </c:pt>
                <c:pt idx="2461">
                  <c:v>12.7793791932604</c:v>
                </c:pt>
                <c:pt idx="2462">
                  <c:v>12.7793791932604</c:v>
                </c:pt>
                <c:pt idx="2463">
                  <c:v>12.7793791932604</c:v>
                </c:pt>
                <c:pt idx="2464">
                  <c:v>12.7793791932604</c:v>
                </c:pt>
                <c:pt idx="2465">
                  <c:v>12.7793791932604</c:v>
                </c:pt>
                <c:pt idx="2466">
                  <c:v>12.7793791932604</c:v>
                </c:pt>
                <c:pt idx="2467">
                  <c:v>12.7793791932604</c:v>
                </c:pt>
                <c:pt idx="2468">
                  <c:v>12.7793791932604</c:v>
                </c:pt>
                <c:pt idx="2469">
                  <c:v>12.7793791932604</c:v>
                </c:pt>
                <c:pt idx="2470">
                  <c:v>12.7793791932604</c:v>
                </c:pt>
                <c:pt idx="2471">
                  <c:v>12.7793791932604</c:v>
                </c:pt>
                <c:pt idx="2472">
                  <c:v>12.7793791932604</c:v>
                </c:pt>
                <c:pt idx="2473">
                  <c:v>12.7793791932604</c:v>
                </c:pt>
                <c:pt idx="2474">
                  <c:v>12.7793791932604</c:v>
                </c:pt>
                <c:pt idx="2475">
                  <c:v>12.7793791932604</c:v>
                </c:pt>
                <c:pt idx="2476">
                  <c:v>12.7793791932604</c:v>
                </c:pt>
                <c:pt idx="2477">
                  <c:v>12.7793791932604</c:v>
                </c:pt>
                <c:pt idx="2478">
                  <c:v>12.7793791932604</c:v>
                </c:pt>
                <c:pt idx="2479">
                  <c:v>12.7793791932604</c:v>
                </c:pt>
                <c:pt idx="2480">
                  <c:v>12.7793791932604</c:v>
                </c:pt>
                <c:pt idx="2481">
                  <c:v>12.7793791932604</c:v>
                </c:pt>
                <c:pt idx="2482">
                  <c:v>12.7793791932604</c:v>
                </c:pt>
                <c:pt idx="2483">
                  <c:v>12.7793791932604</c:v>
                </c:pt>
                <c:pt idx="2484">
                  <c:v>12.7793791932604</c:v>
                </c:pt>
                <c:pt idx="2485">
                  <c:v>12.7793791932604</c:v>
                </c:pt>
                <c:pt idx="2486">
                  <c:v>12.7793791932604</c:v>
                </c:pt>
                <c:pt idx="2487">
                  <c:v>12.7793791932604</c:v>
                </c:pt>
                <c:pt idx="2488">
                  <c:v>12.7793791932604</c:v>
                </c:pt>
                <c:pt idx="2489">
                  <c:v>12.7793791932604</c:v>
                </c:pt>
                <c:pt idx="2490">
                  <c:v>12.7793791932604</c:v>
                </c:pt>
                <c:pt idx="2491">
                  <c:v>12.7793791932604</c:v>
                </c:pt>
                <c:pt idx="2492">
                  <c:v>12.7793791932604</c:v>
                </c:pt>
                <c:pt idx="2493">
                  <c:v>12.7793791932604</c:v>
                </c:pt>
                <c:pt idx="2494">
                  <c:v>12.7793791932604</c:v>
                </c:pt>
                <c:pt idx="2495">
                  <c:v>12.7793791932604</c:v>
                </c:pt>
                <c:pt idx="2496">
                  <c:v>12.7793791932604</c:v>
                </c:pt>
                <c:pt idx="2497">
                  <c:v>12.7793791932604</c:v>
                </c:pt>
                <c:pt idx="2498">
                  <c:v>12.7793791932604</c:v>
                </c:pt>
                <c:pt idx="2499">
                  <c:v>12.7793791932604</c:v>
                </c:pt>
                <c:pt idx="2500">
                  <c:v>12.7793791932604</c:v>
                </c:pt>
                <c:pt idx="2501">
                  <c:v>12.7793791932604</c:v>
                </c:pt>
                <c:pt idx="2502">
                  <c:v>12.7793791932604</c:v>
                </c:pt>
                <c:pt idx="2503">
                  <c:v>12.7793791932604</c:v>
                </c:pt>
                <c:pt idx="2504">
                  <c:v>12.7793791932604</c:v>
                </c:pt>
                <c:pt idx="2505">
                  <c:v>12.7793791932604</c:v>
                </c:pt>
                <c:pt idx="2506">
                  <c:v>12.7793791932604</c:v>
                </c:pt>
                <c:pt idx="2507">
                  <c:v>12.7793791932604</c:v>
                </c:pt>
                <c:pt idx="2508">
                  <c:v>12.7793791932604</c:v>
                </c:pt>
                <c:pt idx="2509">
                  <c:v>12.7793791932604</c:v>
                </c:pt>
                <c:pt idx="2510">
                  <c:v>12.7793791932604</c:v>
                </c:pt>
                <c:pt idx="2511">
                  <c:v>12.7793791932604</c:v>
                </c:pt>
                <c:pt idx="2512">
                  <c:v>12.7793791932604</c:v>
                </c:pt>
                <c:pt idx="2513">
                  <c:v>12.7793791932604</c:v>
                </c:pt>
                <c:pt idx="2514">
                  <c:v>12.7793791932604</c:v>
                </c:pt>
                <c:pt idx="2515">
                  <c:v>12.7793791932604</c:v>
                </c:pt>
                <c:pt idx="2516">
                  <c:v>12.7793791932604</c:v>
                </c:pt>
                <c:pt idx="2517">
                  <c:v>12.7793791932604</c:v>
                </c:pt>
                <c:pt idx="2518">
                  <c:v>12.7793791932604</c:v>
                </c:pt>
                <c:pt idx="2519">
                  <c:v>12.7793791932604</c:v>
                </c:pt>
                <c:pt idx="2520">
                  <c:v>12.7793791932604</c:v>
                </c:pt>
                <c:pt idx="2521">
                  <c:v>12.7793791932604</c:v>
                </c:pt>
                <c:pt idx="2522">
                  <c:v>12.7793791932604</c:v>
                </c:pt>
                <c:pt idx="2523">
                  <c:v>12.7793791932604</c:v>
                </c:pt>
                <c:pt idx="2524">
                  <c:v>12.7793791932604</c:v>
                </c:pt>
                <c:pt idx="2525">
                  <c:v>12.7793791932604</c:v>
                </c:pt>
                <c:pt idx="2526">
                  <c:v>12.7793791932604</c:v>
                </c:pt>
                <c:pt idx="2527">
                  <c:v>12.7793791932604</c:v>
                </c:pt>
                <c:pt idx="2528">
                  <c:v>12.7793791932604</c:v>
                </c:pt>
                <c:pt idx="2529">
                  <c:v>12.7793791932604</c:v>
                </c:pt>
                <c:pt idx="2530">
                  <c:v>12.7793791932604</c:v>
                </c:pt>
                <c:pt idx="2531">
                  <c:v>12.7793791932604</c:v>
                </c:pt>
                <c:pt idx="2532">
                  <c:v>12.7793791932604</c:v>
                </c:pt>
                <c:pt idx="2533">
                  <c:v>12.7793791932604</c:v>
                </c:pt>
                <c:pt idx="2534">
                  <c:v>12.7793791932604</c:v>
                </c:pt>
                <c:pt idx="2535">
                  <c:v>12.7793791932604</c:v>
                </c:pt>
                <c:pt idx="2536">
                  <c:v>12.7793791932604</c:v>
                </c:pt>
                <c:pt idx="2537">
                  <c:v>12.7793791932604</c:v>
                </c:pt>
                <c:pt idx="2538">
                  <c:v>12.7793791932604</c:v>
                </c:pt>
                <c:pt idx="2539">
                  <c:v>12.7793791932604</c:v>
                </c:pt>
                <c:pt idx="2540">
                  <c:v>12.7793791932604</c:v>
                </c:pt>
                <c:pt idx="2541">
                  <c:v>12.7793791932604</c:v>
                </c:pt>
                <c:pt idx="2542">
                  <c:v>12.7793791932604</c:v>
                </c:pt>
                <c:pt idx="2543">
                  <c:v>12.7793791932604</c:v>
                </c:pt>
                <c:pt idx="2544">
                  <c:v>12.7793791932604</c:v>
                </c:pt>
                <c:pt idx="2545">
                  <c:v>12.7793791932604</c:v>
                </c:pt>
                <c:pt idx="2546">
                  <c:v>12.7793791932604</c:v>
                </c:pt>
                <c:pt idx="2547">
                  <c:v>12.7793791932604</c:v>
                </c:pt>
                <c:pt idx="2548">
                  <c:v>12.7793791932604</c:v>
                </c:pt>
                <c:pt idx="2549">
                  <c:v>12.7793791932604</c:v>
                </c:pt>
                <c:pt idx="2550">
                  <c:v>12.7793791932604</c:v>
                </c:pt>
                <c:pt idx="2551">
                  <c:v>12.7793791932604</c:v>
                </c:pt>
                <c:pt idx="2552">
                  <c:v>12.7793791932604</c:v>
                </c:pt>
                <c:pt idx="2553">
                  <c:v>12.7793791932604</c:v>
                </c:pt>
                <c:pt idx="2554">
                  <c:v>12.7793791932604</c:v>
                </c:pt>
                <c:pt idx="2555">
                  <c:v>12.7793791932604</c:v>
                </c:pt>
                <c:pt idx="2556">
                  <c:v>12.779379193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68-4374-B712-338EA68AFC5A}"/>
            </c:ext>
          </c:extLst>
        </c:ser>
        <c:ser>
          <c:idx val="6"/>
          <c:order val="5"/>
          <c:tx>
            <c:strRef>
              <c:f>'Price-to-sales multiple'!$H$7</c:f>
              <c:strCache>
                <c:ptCount val="1"/>
                <c:pt idx="0">
                  <c:v>2022-2024 median TTM P/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H$1289:$H$5396</c:f>
              <c:numCache>
                <c:formatCode>0.00\x</c:formatCode>
                <c:ptCount val="4108"/>
                <c:pt idx="2557">
                  <c:v>5.6736871581107096</c:v>
                </c:pt>
                <c:pt idx="2558">
                  <c:v>5.6736871581107096</c:v>
                </c:pt>
                <c:pt idx="2559">
                  <c:v>5.6736871581107096</c:v>
                </c:pt>
                <c:pt idx="2560">
                  <c:v>5.6736871581107096</c:v>
                </c:pt>
                <c:pt idx="2561">
                  <c:v>5.6736871581107096</c:v>
                </c:pt>
                <c:pt idx="2562">
                  <c:v>5.6736871581107096</c:v>
                </c:pt>
                <c:pt idx="2563">
                  <c:v>5.6736871581107096</c:v>
                </c:pt>
                <c:pt idx="2564">
                  <c:v>5.6736871581107096</c:v>
                </c:pt>
                <c:pt idx="2565">
                  <c:v>5.6736871581107096</c:v>
                </c:pt>
                <c:pt idx="2566">
                  <c:v>5.6736871581107096</c:v>
                </c:pt>
                <c:pt idx="2567">
                  <c:v>5.6736871581107096</c:v>
                </c:pt>
                <c:pt idx="2568">
                  <c:v>5.6736871581107096</c:v>
                </c:pt>
                <c:pt idx="2569">
                  <c:v>5.6736871581107096</c:v>
                </c:pt>
                <c:pt idx="2570">
                  <c:v>5.6736871581107096</c:v>
                </c:pt>
                <c:pt idx="2571">
                  <c:v>5.6736871581107096</c:v>
                </c:pt>
                <c:pt idx="2572">
                  <c:v>5.6736871581107096</c:v>
                </c:pt>
                <c:pt idx="2573">
                  <c:v>5.6736871581107096</c:v>
                </c:pt>
                <c:pt idx="2574">
                  <c:v>5.6736871581107096</c:v>
                </c:pt>
                <c:pt idx="2575">
                  <c:v>5.6736871581107096</c:v>
                </c:pt>
                <c:pt idx="2576">
                  <c:v>5.6736871581107096</c:v>
                </c:pt>
                <c:pt idx="2577">
                  <c:v>5.6736871581107096</c:v>
                </c:pt>
                <c:pt idx="2578">
                  <c:v>5.6736871581107096</c:v>
                </c:pt>
                <c:pt idx="2579">
                  <c:v>5.6736871581107096</c:v>
                </c:pt>
                <c:pt idx="2580">
                  <c:v>5.6736871581107096</c:v>
                </c:pt>
                <c:pt idx="2581">
                  <c:v>5.6736871581107096</c:v>
                </c:pt>
                <c:pt idx="2582">
                  <c:v>5.6736871581107096</c:v>
                </c:pt>
                <c:pt idx="2583">
                  <c:v>5.6736871581107096</c:v>
                </c:pt>
                <c:pt idx="2584">
                  <c:v>5.6736871581107096</c:v>
                </c:pt>
                <c:pt idx="2585">
                  <c:v>5.6736871581107096</c:v>
                </c:pt>
                <c:pt idx="2586">
                  <c:v>5.6736871581107096</c:v>
                </c:pt>
                <c:pt idx="2587">
                  <c:v>5.6736871581107096</c:v>
                </c:pt>
                <c:pt idx="2588">
                  <c:v>5.6736871581107096</c:v>
                </c:pt>
                <c:pt idx="2589">
                  <c:v>5.6736871581107096</c:v>
                </c:pt>
                <c:pt idx="2590">
                  <c:v>5.6736871581107096</c:v>
                </c:pt>
                <c:pt idx="2591">
                  <c:v>5.6736871581107096</c:v>
                </c:pt>
                <c:pt idx="2592">
                  <c:v>5.6736871581107096</c:v>
                </c:pt>
                <c:pt idx="2593">
                  <c:v>5.6736871581107096</c:v>
                </c:pt>
                <c:pt idx="2594">
                  <c:v>5.6736871581107096</c:v>
                </c:pt>
                <c:pt idx="2595">
                  <c:v>5.6736871581107096</c:v>
                </c:pt>
                <c:pt idx="2596">
                  <c:v>5.6736871581107096</c:v>
                </c:pt>
                <c:pt idx="2597">
                  <c:v>5.6736871581107096</c:v>
                </c:pt>
                <c:pt idx="2598">
                  <c:v>5.6736871581107096</c:v>
                </c:pt>
                <c:pt idx="2599">
                  <c:v>5.6736871581107096</c:v>
                </c:pt>
                <c:pt idx="2600">
                  <c:v>5.6736871581107096</c:v>
                </c:pt>
                <c:pt idx="2601">
                  <c:v>5.6736871581107096</c:v>
                </c:pt>
                <c:pt idx="2602">
                  <c:v>5.6736871581107096</c:v>
                </c:pt>
                <c:pt idx="2603">
                  <c:v>5.6736871581107096</c:v>
                </c:pt>
                <c:pt idx="2604">
                  <c:v>5.6736871581107096</c:v>
                </c:pt>
                <c:pt idx="2605">
                  <c:v>5.6736871581107096</c:v>
                </c:pt>
                <c:pt idx="2606">
                  <c:v>5.6736871581107096</c:v>
                </c:pt>
                <c:pt idx="2607">
                  <c:v>5.6736871581107096</c:v>
                </c:pt>
                <c:pt idx="2608">
                  <c:v>5.6736871581107096</c:v>
                </c:pt>
                <c:pt idx="2609">
                  <c:v>5.6736871581107096</c:v>
                </c:pt>
                <c:pt idx="2610">
                  <c:v>5.6736871581107096</c:v>
                </c:pt>
                <c:pt idx="2611">
                  <c:v>5.6736871581107096</c:v>
                </c:pt>
                <c:pt idx="2612">
                  <c:v>5.6736871581107096</c:v>
                </c:pt>
                <c:pt idx="2613">
                  <c:v>5.6736871581107096</c:v>
                </c:pt>
                <c:pt idx="2614">
                  <c:v>5.6736871581107096</c:v>
                </c:pt>
                <c:pt idx="2615">
                  <c:v>5.6736871581107096</c:v>
                </c:pt>
                <c:pt idx="2616">
                  <c:v>5.6736871581107096</c:v>
                </c:pt>
                <c:pt idx="2617">
                  <c:v>5.6736871581107096</c:v>
                </c:pt>
                <c:pt idx="2618">
                  <c:v>5.6736871581107096</c:v>
                </c:pt>
                <c:pt idx="2619">
                  <c:v>5.6736871581107096</c:v>
                </c:pt>
                <c:pt idx="2620">
                  <c:v>5.6736871581107096</c:v>
                </c:pt>
                <c:pt idx="2621">
                  <c:v>5.6736871581107096</c:v>
                </c:pt>
                <c:pt idx="2622">
                  <c:v>5.6736871581107096</c:v>
                </c:pt>
                <c:pt idx="2623">
                  <c:v>5.6736871581107096</c:v>
                </c:pt>
                <c:pt idx="2624">
                  <c:v>5.6736871581107096</c:v>
                </c:pt>
                <c:pt idx="2625">
                  <c:v>5.6736871581107096</c:v>
                </c:pt>
                <c:pt idx="2626">
                  <c:v>5.6736871581107096</c:v>
                </c:pt>
                <c:pt idx="2627">
                  <c:v>5.6736871581107096</c:v>
                </c:pt>
                <c:pt idx="2628">
                  <c:v>5.6736871581107096</c:v>
                </c:pt>
                <c:pt idx="2629">
                  <c:v>5.6736871581107096</c:v>
                </c:pt>
                <c:pt idx="2630">
                  <c:v>5.6736871581107096</c:v>
                </c:pt>
                <c:pt idx="2631">
                  <c:v>5.6736871581107096</c:v>
                </c:pt>
                <c:pt idx="2632">
                  <c:v>5.6736871581107096</c:v>
                </c:pt>
                <c:pt idx="2633">
                  <c:v>5.6736871581107096</c:v>
                </c:pt>
                <c:pt idx="2634">
                  <c:v>5.6736871581107096</c:v>
                </c:pt>
                <c:pt idx="2635">
                  <c:v>5.6736871581107096</c:v>
                </c:pt>
                <c:pt idx="2636">
                  <c:v>5.6736871581107096</c:v>
                </c:pt>
                <c:pt idx="2637">
                  <c:v>5.6736871581107096</c:v>
                </c:pt>
                <c:pt idx="2638">
                  <c:v>5.6736871581107096</c:v>
                </c:pt>
                <c:pt idx="2639">
                  <c:v>5.6736871581107096</c:v>
                </c:pt>
                <c:pt idx="2640">
                  <c:v>5.6736871581107096</c:v>
                </c:pt>
                <c:pt idx="2641">
                  <c:v>5.6736871581107096</c:v>
                </c:pt>
                <c:pt idx="2642">
                  <c:v>5.6736871581107096</c:v>
                </c:pt>
                <c:pt idx="2643">
                  <c:v>5.6736871581107096</c:v>
                </c:pt>
                <c:pt idx="2644">
                  <c:v>5.6736871581107096</c:v>
                </c:pt>
                <c:pt idx="2645">
                  <c:v>5.6736871581107096</c:v>
                </c:pt>
                <c:pt idx="2646">
                  <c:v>5.6736871581107096</c:v>
                </c:pt>
                <c:pt idx="2647">
                  <c:v>5.6736871581107096</c:v>
                </c:pt>
                <c:pt idx="2648">
                  <c:v>5.6736871581107096</c:v>
                </c:pt>
                <c:pt idx="2649">
                  <c:v>5.6736871581107096</c:v>
                </c:pt>
                <c:pt idx="2650">
                  <c:v>5.6736871581107096</c:v>
                </c:pt>
                <c:pt idx="2651">
                  <c:v>5.6736871581107096</c:v>
                </c:pt>
                <c:pt idx="2652">
                  <c:v>5.6736871581107096</c:v>
                </c:pt>
                <c:pt idx="2653">
                  <c:v>5.6736871581107096</c:v>
                </c:pt>
                <c:pt idx="2654">
                  <c:v>5.6736871581107096</c:v>
                </c:pt>
                <c:pt idx="2655">
                  <c:v>5.6736871581107096</c:v>
                </c:pt>
                <c:pt idx="2656">
                  <c:v>5.6736871581107096</c:v>
                </c:pt>
                <c:pt idx="2657">
                  <c:v>5.6736871581107096</c:v>
                </c:pt>
                <c:pt idx="2658">
                  <c:v>5.6736871581107096</c:v>
                </c:pt>
                <c:pt idx="2659">
                  <c:v>5.6736871581107096</c:v>
                </c:pt>
                <c:pt idx="2660">
                  <c:v>5.6736871581107096</c:v>
                </c:pt>
                <c:pt idx="2661">
                  <c:v>5.6736871581107096</c:v>
                </c:pt>
                <c:pt idx="2662">
                  <c:v>5.6736871581107096</c:v>
                </c:pt>
                <c:pt idx="2663">
                  <c:v>5.6736871581107096</c:v>
                </c:pt>
                <c:pt idx="2664">
                  <c:v>5.6736871581107096</c:v>
                </c:pt>
                <c:pt idx="2665">
                  <c:v>5.6736871581107096</c:v>
                </c:pt>
                <c:pt idx="2666">
                  <c:v>5.6736871581107096</c:v>
                </c:pt>
                <c:pt idx="2667">
                  <c:v>5.6736871581107096</c:v>
                </c:pt>
                <c:pt idx="2668">
                  <c:v>5.6736871581107096</c:v>
                </c:pt>
                <c:pt idx="2669">
                  <c:v>5.6736871581107096</c:v>
                </c:pt>
                <c:pt idx="2670">
                  <c:v>5.6736871581107096</c:v>
                </c:pt>
                <c:pt idx="2671">
                  <c:v>5.6736871581107096</c:v>
                </c:pt>
                <c:pt idx="2672">
                  <c:v>5.6736871581107096</c:v>
                </c:pt>
                <c:pt idx="2673">
                  <c:v>5.6736871581107096</c:v>
                </c:pt>
                <c:pt idx="2674">
                  <c:v>5.6736871581107096</c:v>
                </c:pt>
                <c:pt idx="2675">
                  <c:v>5.6736871581107096</c:v>
                </c:pt>
                <c:pt idx="2676">
                  <c:v>5.6736871581107096</c:v>
                </c:pt>
                <c:pt idx="2677">
                  <c:v>5.6736871581107096</c:v>
                </c:pt>
                <c:pt idx="2678">
                  <c:v>5.6736871581107096</c:v>
                </c:pt>
                <c:pt idx="2679">
                  <c:v>5.6736871581107096</c:v>
                </c:pt>
                <c:pt idx="2680">
                  <c:v>5.6736871581107096</c:v>
                </c:pt>
                <c:pt idx="2681">
                  <c:v>5.6736871581107096</c:v>
                </c:pt>
                <c:pt idx="2682">
                  <c:v>5.6736871581107096</c:v>
                </c:pt>
                <c:pt idx="2683">
                  <c:v>5.6736871581107096</c:v>
                </c:pt>
                <c:pt idx="2684">
                  <c:v>5.6736871581107096</c:v>
                </c:pt>
                <c:pt idx="2685">
                  <c:v>5.6736871581107096</c:v>
                </c:pt>
                <c:pt idx="2686">
                  <c:v>5.6736871581107096</c:v>
                </c:pt>
                <c:pt idx="2687">
                  <c:v>5.6736871581107096</c:v>
                </c:pt>
                <c:pt idx="2688">
                  <c:v>5.6736871581107096</c:v>
                </c:pt>
                <c:pt idx="2689">
                  <c:v>5.6736871581107096</c:v>
                </c:pt>
                <c:pt idx="2690">
                  <c:v>5.6736871581107096</c:v>
                </c:pt>
                <c:pt idx="2691">
                  <c:v>5.6736871581107096</c:v>
                </c:pt>
                <c:pt idx="2692">
                  <c:v>5.6736871581107096</c:v>
                </c:pt>
                <c:pt idx="2693">
                  <c:v>5.6736871581107096</c:v>
                </c:pt>
                <c:pt idx="2694">
                  <c:v>5.6736871581107096</c:v>
                </c:pt>
                <c:pt idx="2695">
                  <c:v>5.6736871581107096</c:v>
                </c:pt>
                <c:pt idx="2696">
                  <c:v>5.6736871581107096</c:v>
                </c:pt>
                <c:pt idx="2697">
                  <c:v>5.6736871581107096</c:v>
                </c:pt>
                <c:pt idx="2698">
                  <c:v>5.6736871581107096</c:v>
                </c:pt>
                <c:pt idx="2699">
                  <c:v>5.6736871581107096</c:v>
                </c:pt>
                <c:pt idx="2700">
                  <c:v>5.6736871581107096</c:v>
                </c:pt>
                <c:pt idx="2701">
                  <c:v>5.6736871581107096</c:v>
                </c:pt>
                <c:pt idx="2702">
                  <c:v>5.6736871581107096</c:v>
                </c:pt>
                <c:pt idx="2703">
                  <c:v>5.6736871581107096</c:v>
                </c:pt>
                <c:pt idx="2704">
                  <c:v>5.6736871581107096</c:v>
                </c:pt>
                <c:pt idx="2705">
                  <c:v>5.6736871581107096</c:v>
                </c:pt>
                <c:pt idx="2706">
                  <c:v>5.6736871581107096</c:v>
                </c:pt>
                <c:pt idx="2707">
                  <c:v>5.6736871581107096</c:v>
                </c:pt>
                <c:pt idx="2708">
                  <c:v>5.6736871581107096</c:v>
                </c:pt>
                <c:pt idx="2709">
                  <c:v>5.6736871581107096</c:v>
                </c:pt>
                <c:pt idx="2710">
                  <c:v>5.6736871581107096</c:v>
                </c:pt>
                <c:pt idx="2711">
                  <c:v>5.6736871581107096</c:v>
                </c:pt>
                <c:pt idx="2712">
                  <c:v>5.6736871581107096</c:v>
                </c:pt>
                <c:pt idx="2713">
                  <c:v>5.6736871581107096</c:v>
                </c:pt>
                <c:pt idx="2714">
                  <c:v>5.6736871581107096</c:v>
                </c:pt>
                <c:pt idx="2715">
                  <c:v>5.6736871581107096</c:v>
                </c:pt>
                <c:pt idx="2716">
                  <c:v>5.6736871581107096</c:v>
                </c:pt>
                <c:pt idx="2717">
                  <c:v>5.6736871581107096</c:v>
                </c:pt>
                <c:pt idx="2718">
                  <c:v>5.6736871581107096</c:v>
                </c:pt>
                <c:pt idx="2719">
                  <c:v>5.6736871581107096</c:v>
                </c:pt>
                <c:pt idx="2720">
                  <c:v>5.6736871581107096</c:v>
                </c:pt>
                <c:pt idx="2721">
                  <c:v>5.6736871581107096</c:v>
                </c:pt>
                <c:pt idx="2722">
                  <c:v>5.6736871581107096</c:v>
                </c:pt>
                <c:pt idx="2723">
                  <c:v>5.6736871581107096</c:v>
                </c:pt>
                <c:pt idx="2724">
                  <c:v>5.6736871581107096</c:v>
                </c:pt>
                <c:pt idx="2725">
                  <c:v>5.6736871581107096</c:v>
                </c:pt>
                <c:pt idx="2726">
                  <c:v>5.6736871581107096</c:v>
                </c:pt>
                <c:pt idx="2727">
                  <c:v>5.6736871581107096</c:v>
                </c:pt>
                <c:pt idx="2728">
                  <c:v>5.6736871581107096</c:v>
                </c:pt>
                <c:pt idx="2729">
                  <c:v>5.6736871581107096</c:v>
                </c:pt>
                <c:pt idx="2730">
                  <c:v>5.6736871581107096</c:v>
                </c:pt>
                <c:pt idx="2731">
                  <c:v>5.6736871581107096</c:v>
                </c:pt>
                <c:pt idx="2732">
                  <c:v>5.6736871581107096</c:v>
                </c:pt>
                <c:pt idx="2733">
                  <c:v>5.6736871581107096</c:v>
                </c:pt>
                <c:pt idx="2734">
                  <c:v>5.6736871581107096</c:v>
                </c:pt>
                <c:pt idx="2735">
                  <c:v>5.6736871581107096</c:v>
                </c:pt>
                <c:pt idx="2736">
                  <c:v>5.6736871581107096</c:v>
                </c:pt>
                <c:pt idx="2737">
                  <c:v>5.6736871581107096</c:v>
                </c:pt>
                <c:pt idx="2738">
                  <c:v>5.6736871581107096</c:v>
                </c:pt>
                <c:pt idx="2739">
                  <c:v>5.6736871581107096</c:v>
                </c:pt>
                <c:pt idx="2740">
                  <c:v>5.6736871581107096</c:v>
                </c:pt>
                <c:pt idx="2741">
                  <c:v>5.6736871581107096</c:v>
                </c:pt>
                <c:pt idx="2742">
                  <c:v>5.6736871581107096</c:v>
                </c:pt>
                <c:pt idx="2743">
                  <c:v>5.6736871581107096</c:v>
                </c:pt>
                <c:pt idx="2744">
                  <c:v>5.6736871581107096</c:v>
                </c:pt>
                <c:pt idx="2745">
                  <c:v>5.6736871581107096</c:v>
                </c:pt>
                <c:pt idx="2746">
                  <c:v>5.6736871581107096</c:v>
                </c:pt>
                <c:pt idx="2747">
                  <c:v>5.6736871581107096</c:v>
                </c:pt>
                <c:pt idx="2748">
                  <c:v>5.6736871581107096</c:v>
                </c:pt>
                <c:pt idx="2749">
                  <c:v>5.6736871581107096</c:v>
                </c:pt>
                <c:pt idx="2750">
                  <c:v>5.6736871581107096</c:v>
                </c:pt>
                <c:pt idx="2751">
                  <c:v>5.6736871581107096</c:v>
                </c:pt>
                <c:pt idx="2752">
                  <c:v>5.6736871581107096</c:v>
                </c:pt>
                <c:pt idx="2753">
                  <c:v>5.6736871581107096</c:v>
                </c:pt>
                <c:pt idx="2754">
                  <c:v>5.6736871581107096</c:v>
                </c:pt>
                <c:pt idx="2755">
                  <c:v>5.6736871581107096</c:v>
                </c:pt>
                <c:pt idx="2756">
                  <c:v>5.6736871581107096</c:v>
                </c:pt>
                <c:pt idx="2757">
                  <c:v>5.6736871581107096</c:v>
                </c:pt>
                <c:pt idx="2758">
                  <c:v>5.6736871581107096</c:v>
                </c:pt>
                <c:pt idx="2759">
                  <c:v>5.6736871581107096</c:v>
                </c:pt>
                <c:pt idx="2760">
                  <c:v>5.6736871581107096</c:v>
                </c:pt>
                <c:pt idx="2761">
                  <c:v>5.6736871581107096</c:v>
                </c:pt>
                <c:pt idx="2762">
                  <c:v>5.6736871581107096</c:v>
                </c:pt>
                <c:pt idx="2763">
                  <c:v>5.6736871581107096</c:v>
                </c:pt>
                <c:pt idx="2764">
                  <c:v>5.6736871581107096</c:v>
                </c:pt>
                <c:pt idx="2765">
                  <c:v>5.6736871581107096</c:v>
                </c:pt>
                <c:pt idx="2766">
                  <c:v>5.6736871581107096</c:v>
                </c:pt>
                <c:pt idx="2767">
                  <c:v>5.6736871581107096</c:v>
                </c:pt>
                <c:pt idx="2768">
                  <c:v>5.6736871581107096</c:v>
                </c:pt>
                <c:pt idx="2769">
                  <c:v>5.6736871581107096</c:v>
                </c:pt>
                <c:pt idx="2770">
                  <c:v>5.6736871581107096</c:v>
                </c:pt>
                <c:pt idx="2771">
                  <c:v>5.6736871581107096</c:v>
                </c:pt>
                <c:pt idx="2772">
                  <c:v>5.6736871581107096</c:v>
                </c:pt>
                <c:pt idx="2773">
                  <c:v>5.6736871581107096</c:v>
                </c:pt>
                <c:pt idx="2774">
                  <c:v>5.6736871581107096</c:v>
                </c:pt>
                <c:pt idx="2775">
                  <c:v>5.6736871581107096</c:v>
                </c:pt>
                <c:pt idx="2776">
                  <c:v>5.6736871581107096</c:v>
                </c:pt>
                <c:pt idx="2777">
                  <c:v>5.6736871581107096</c:v>
                </c:pt>
                <c:pt idx="2778">
                  <c:v>5.6736871581107096</c:v>
                </c:pt>
                <c:pt idx="2779">
                  <c:v>5.6736871581107096</c:v>
                </c:pt>
                <c:pt idx="2780">
                  <c:v>5.6736871581107096</c:v>
                </c:pt>
                <c:pt idx="2781">
                  <c:v>5.6736871581107096</c:v>
                </c:pt>
                <c:pt idx="2782">
                  <c:v>5.6736871581107096</c:v>
                </c:pt>
                <c:pt idx="2783">
                  <c:v>5.6736871581107096</c:v>
                </c:pt>
                <c:pt idx="2784">
                  <c:v>5.6736871581107096</c:v>
                </c:pt>
                <c:pt idx="2785">
                  <c:v>5.6736871581107096</c:v>
                </c:pt>
                <c:pt idx="2786">
                  <c:v>5.6736871581107096</c:v>
                </c:pt>
                <c:pt idx="2787">
                  <c:v>5.6736871581107096</c:v>
                </c:pt>
                <c:pt idx="2788">
                  <c:v>5.6736871581107096</c:v>
                </c:pt>
                <c:pt idx="2789">
                  <c:v>5.6736871581107096</c:v>
                </c:pt>
                <c:pt idx="2790">
                  <c:v>5.6736871581107096</c:v>
                </c:pt>
                <c:pt idx="2791">
                  <c:v>5.6736871581107096</c:v>
                </c:pt>
                <c:pt idx="2792">
                  <c:v>5.6736871581107096</c:v>
                </c:pt>
                <c:pt idx="2793">
                  <c:v>5.6736871581107096</c:v>
                </c:pt>
                <c:pt idx="2794">
                  <c:v>5.6736871581107096</c:v>
                </c:pt>
                <c:pt idx="2795">
                  <c:v>5.6736871581107096</c:v>
                </c:pt>
                <c:pt idx="2796">
                  <c:v>5.6736871581107096</c:v>
                </c:pt>
                <c:pt idx="2797">
                  <c:v>5.6736871581107096</c:v>
                </c:pt>
                <c:pt idx="2798">
                  <c:v>5.6736871581107096</c:v>
                </c:pt>
                <c:pt idx="2799">
                  <c:v>5.6736871581107096</c:v>
                </c:pt>
                <c:pt idx="2800">
                  <c:v>5.6736871581107096</c:v>
                </c:pt>
                <c:pt idx="2801">
                  <c:v>5.6736871581107096</c:v>
                </c:pt>
                <c:pt idx="2802">
                  <c:v>5.6736871581107096</c:v>
                </c:pt>
                <c:pt idx="2803">
                  <c:v>5.6736871581107096</c:v>
                </c:pt>
                <c:pt idx="2804">
                  <c:v>5.6736871581107096</c:v>
                </c:pt>
                <c:pt idx="2805">
                  <c:v>5.6736871581107096</c:v>
                </c:pt>
                <c:pt idx="2806">
                  <c:v>5.6736871581107096</c:v>
                </c:pt>
                <c:pt idx="2807">
                  <c:v>5.6736871581107096</c:v>
                </c:pt>
                <c:pt idx="2808">
                  <c:v>5.6736871581107096</c:v>
                </c:pt>
                <c:pt idx="2809">
                  <c:v>5.6736871581107096</c:v>
                </c:pt>
                <c:pt idx="2810">
                  <c:v>5.6736871581107096</c:v>
                </c:pt>
                <c:pt idx="2811">
                  <c:v>5.6736871581107096</c:v>
                </c:pt>
                <c:pt idx="2812">
                  <c:v>5.6736871581107096</c:v>
                </c:pt>
                <c:pt idx="2813">
                  <c:v>5.6736871581107096</c:v>
                </c:pt>
                <c:pt idx="2814">
                  <c:v>5.6736871581107096</c:v>
                </c:pt>
                <c:pt idx="2815">
                  <c:v>5.6736871581107096</c:v>
                </c:pt>
                <c:pt idx="2816">
                  <c:v>5.6736871581107096</c:v>
                </c:pt>
                <c:pt idx="2817">
                  <c:v>5.6736871581107096</c:v>
                </c:pt>
                <c:pt idx="2818">
                  <c:v>5.6736871581107096</c:v>
                </c:pt>
                <c:pt idx="2819">
                  <c:v>5.6736871581107096</c:v>
                </c:pt>
                <c:pt idx="2820">
                  <c:v>5.6736871581107096</c:v>
                </c:pt>
                <c:pt idx="2821">
                  <c:v>5.6736871581107096</c:v>
                </c:pt>
                <c:pt idx="2822">
                  <c:v>5.6736871581107096</c:v>
                </c:pt>
                <c:pt idx="2823">
                  <c:v>5.6736871581107096</c:v>
                </c:pt>
                <c:pt idx="2824">
                  <c:v>5.6736871581107096</c:v>
                </c:pt>
                <c:pt idx="2825">
                  <c:v>5.6736871581107096</c:v>
                </c:pt>
                <c:pt idx="2826">
                  <c:v>5.6736871581107096</c:v>
                </c:pt>
                <c:pt idx="2827">
                  <c:v>5.6736871581107096</c:v>
                </c:pt>
                <c:pt idx="2828">
                  <c:v>5.6736871581107096</c:v>
                </c:pt>
                <c:pt idx="2829">
                  <c:v>5.6736871581107096</c:v>
                </c:pt>
                <c:pt idx="2830">
                  <c:v>5.6736871581107096</c:v>
                </c:pt>
                <c:pt idx="2831">
                  <c:v>5.6736871581107096</c:v>
                </c:pt>
                <c:pt idx="2832">
                  <c:v>5.6736871581107096</c:v>
                </c:pt>
                <c:pt idx="2833">
                  <c:v>5.6736871581107096</c:v>
                </c:pt>
                <c:pt idx="2834">
                  <c:v>5.6736871581107096</c:v>
                </c:pt>
                <c:pt idx="2835">
                  <c:v>5.6736871581107096</c:v>
                </c:pt>
                <c:pt idx="2836">
                  <c:v>5.6736871581107096</c:v>
                </c:pt>
                <c:pt idx="2837">
                  <c:v>5.6736871581107096</c:v>
                </c:pt>
                <c:pt idx="2838">
                  <c:v>5.6736871581107096</c:v>
                </c:pt>
                <c:pt idx="2839">
                  <c:v>5.6736871581107096</c:v>
                </c:pt>
                <c:pt idx="2840">
                  <c:v>5.6736871581107096</c:v>
                </c:pt>
                <c:pt idx="2841">
                  <c:v>5.6736871581107096</c:v>
                </c:pt>
                <c:pt idx="2842">
                  <c:v>5.6736871581107096</c:v>
                </c:pt>
                <c:pt idx="2843">
                  <c:v>5.6736871581107096</c:v>
                </c:pt>
                <c:pt idx="2844">
                  <c:v>5.6736871581107096</c:v>
                </c:pt>
                <c:pt idx="2845">
                  <c:v>5.6736871581107096</c:v>
                </c:pt>
                <c:pt idx="2846">
                  <c:v>5.6736871581107096</c:v>
                </c:pt>
                <c:pt idx="2847">
                  <c:v>5.6736871581107096</c:v>
                </c:pt>
                <c:pt idx="2848">
                  <c:v>5.6736871581107096</c:v>
                </c:pt>
                <c:pt idx="2849">
                  <c:v>5.6736871581107096</c:v>
                </c:pt>
                <c:pt idx="2850">
                  <c:v>5.6736871581107096</c:v>
                </c:pt>
                <c:pt idx="2851">
                  <c:v>5.6736871581107096</c:v>
                </c:pt>
                <c:pt idx="2852">
                  <c:v>5.6736871581107096</c:v>
                </c:pt>
                <c:pt idx="2853">
                  <c:v>5.6736871581107096</c:v>
                </c:pt>
                <c:pt idx="2854">
                  <c:v>5.6736871581107096</c:v>
                </c:pt>
                <c:pt idx="2855">
                  <c:v>5.6736871581107096</c:v>
                </c:pt>
                <c:pt idx="2856">
                  <c:v>5.6736871581107096</c:v>
                </c:pt>
                <c:pt idx="2857">
                  <c:v>5.6736871581107096</c:v>
                </c:pt>
                <c:pt idx="2858">
                  <c:v>5.6736871581107096</c:v>
                </c:pt>
                <c:pt idx="2859">
                  <c:v>5.6736871581107096</c:v>
                </c:pt>
                <c:pt idx="2860">
                  <c:v>5.6736871581107096</c:v>
                </c:pt>
                <c:pt idx="2861">
                  <c:v>5.6736871581107096</c:v>
                </c:pt>
                <c:pt idx="2862">
                  <c:v>5.6736871581107096</c:v>
                </c:pt>
                <c:pt idx="2863">
                  <c:v>5.6736871581107096</c:v>
                </c:pt>
                <c:pt idx="2864">
                  <c:v>5.6736871581107096</c:v>
                </c:pt>
                <c:pt idx="2865">
                  <c:v>5.6736871581107096</c:v>
                </c:pt>
                <c:pt idx="2866">
                  <c:v>5.6736871581107096</c:v>
                </c:pt>
                <c:pt idx="2867">
                  <c:v>5.6736871581107096</c:v>
                </c:pt>
                <c:pt idx="2868">
                  <c:v>5.6736871581107096</c:v>
                </c:pt>
                <c:pt idx="2869">
                  <c:v>5.6736871581107096</c:v>
                </c:pt>
                <c:pt idx="2870">
                  <c:v>5.6736871581107096</c:v>
                </c:pt>
                <c:pt idx="2871">
                  <c:v>5.6736871581107096</c:v>
                </c:pt>
                <c:pt idx="2872">
                  <c:v>5.6736871581107096</c:v>
                </c:pt>
                <c:pt idx="2873">
                  <c:v>5.6736871581107096</c:v>
                </c:pt>
                <c:pt idx="2874">
                  <c:v>5.6736871581107096</c:v>
                </c:pt>
                <c:pt idx="2875">
                  <c:v>5.6736871581107096</c:v>
                </c:pt>
                <c:pt idx="2876">
                  <c:v>5.6736871581107096</c:v>
                </c:pt>
                <c:pt idx="2877">
                  <c:v>5.6736871581107096</c:v>
                </c:pt>
                <c:pt idx="2878">
                  <c:v>5.6736871581107096</c:v>
                </c:pt>
                <c:pt idx="2879">
                  <c:v>5.6736871581107096</c:v>
                </c:pt>
                <c:pt idx="2880">
                  <c:v>5.6736871581107096</c:v>
                </c:pt>
                <c:pt idx="2881">
                  <c:v>5.6736871581107096</c:v>
                </c:pt>
                <c:pt idx="2882">
                  <c:v>5.6736871581107096</c:v>
                </c:pt>
                <c:pt idx="2883">
                  <c:v>5.6736871581107096</c:v>
                </c:pt>
                <c:pt idx="2884">
                  <c:v>5.6736871581107096</c:v>
                </c:pt>
                <c:pt idx="2885">
                  <c:v>5.6736871581107096</c:v>
                </c:pt>
                <c:pt idx="2886">
                  <c:v>5.6736871581107096</c:v>
                </c:pt>
                <c:pt idx="2887">
                  <c:v>5.6736871581107096</c:v>
                </c:pt>
                <c:pt idx="2888">
                  <c:v>5.6736871581107096</c:v>
                </c:pt>
                <c:pt idx="2889">
                  <c:v>5.6736871581107096</c:v>
                </c:pt>
                <c:pt idx="2890">
                  <c:v>5.6736871581107096</c:v>
                </c:pt>
                <c:pt idx="2891">
                  <c:v>5.6736871581107096</c:v>
                </c:pt>
                <c:pt idx="2892">
                  <c:v>5.6736871581107096</c:v>
                </c:pt>
                <c:pt idx="2893">
                  <c:v>5.6736871581107096</c:v>
                </c:pt>
                <c:pt idx="2894">
                  <c:v>5.6736871581107096</c:v>
                </c:pt>
                <c:pt idx="2895">
                  <c:v>5.6736871581107096</c:v>
                </c:pt>
                <c:pt idx="2896">
                  <c:v>5.6736871581107096</c:v>
                </c:pt>
                <c:pt idx="2897">
                  <c:v>5.6736871581107096</c:v>
                </c:pt>
                <c:pt idx="2898">
                  <c:v>5.6736871581107096</c:v>
                </c:pt>
                <c:pt idx="2899">
                  <c:v>5.6736871581107096</c:v>
                </c:pt>
                <c:pt idx="2900">
                  <c:v>5.6736871581107096</c:v>
                </c:pt>
                <c:pt idx="2901">
                  <c:v>5.6736871581107096</c:v>
                </c:pt>
                <c:pt idx="2902">
                  <c:v>5.6736871581107096</c:v>
                </c:pt>
                <c:pt idx="2903">
                  <c:v>5.6736871581107096</c:v>
                </c:pt>
                <c:pt idx="2904">
                  <c:v>5.6736871581107096</c:v>
                </c:pt>
                <c:pt idx="2905">
                  <c:v>5.6736871581107096</c:v>
                </c:pt>
                <c:pt idx="2906">
                  <c:v>5.6736871581107096</c:v>
                </c:pt>
                <c:pt idx="2907">
                  <c:v>5.6736871581107096</c:v>
                </c:pt>
                <c:pt idx="2908">
                  <c:v>5.6736871581107096</c:v>
                </c:pt>
                <c:pt idx="2909">
                  <c:v>5.6736871581107096</c:v>
                </c:pt>
                <c:pt idx="2910">
                  <c:v>5.6736871581107096</c:v>
                </c:pt>
                <c:pt idx="2911">
                  <c:v>5.6736871581107096</c:v>
                </c:pt>
                <c:pt idx="2912">
                  <c:v>5.6736871581107096</c:v>
                </c:pt>
                <c:pt idx="2913">
                  <c:v>5.6736871581107096</c:v>
                </c:pt>
                <c:pt idx="2914">
                  <c:v>5.6736871581107096</c:v>
                </c:pt>
                <c:pt idx="2915">
                  <c:v>5.6736871581107096</c:v>
                </c:pt>
                <c:pt idx="2916">
                  <c:v>5.6736871581107096</c:v>
                </c:pt>
                <c:pt idx="2917">
                  <c:v>5.6736871581107096</c:v>
                </c:pt>
                <c:pt idx="2918">
                  <c:v>5.6736871581107096</c:v>
                </c:pt>
                <c:pt idx="2919">
                  <c:v>5.6736871581107096</c:v>
                </c:pt>
                <c:pt idx="2920">
                  <c:v>5.6736871581107096</c:v>
                </c:pt>
                <c:pt idx="2921">
                  <c:v>5.6736871581107096</c:v>
                </c:pt>
                <c:pt idx="2922">
                  <c:v>5.6736871581107096</c:v>
                </c:pt>
                <c:pt idx="2923">
                  <c:v>5.6736871581107096</c:v>
                </c:pt>
                <c:pt idx="2924">
                  <c:v>5.6736871581107096</c:v>
                </c:pt>
                <c:pt idx="2925">
                  <c:v>5.6736871581107096</c:v>
                </c:pt>
                <c:pt idx="2926">
                  <c:v>5.6736871581107096</c:v>
                </c:pt>
                <c:pt idx="2927">
                  <c:v>5.6736871581107096</c:v>
                </c:pt>
                <c:pt idx="2928">
                  <c:v>5.6736871581107096</c:v>
                </c:pt>
                <c:pt idx="2929">
                  <c:v>5.6736871581107096</c:v>
                </c:pt>
                <c:pt idx="2930">
                  <c:v>5.6736871581107096</c:v>
                </c:pt>
                <c:pt idx="2931">
                  <c:v>5.6736871581107096</c:v>
                </c:pt>
                <c:pt idx="2932">
                  <c:v>5.6736871581107096</c:v>
                </c:pt>
                <c:pt idx="2933">
                  <c:v>5.6736871581107096</c:v>
                </c:pt>
                <c:pt idx="2934">
                  <c:v>5.6736871581107096</c:v>
                </c:pt>
                <c:pt idx="2935">
                  <c:v>5.6736871581107096</c:v>
                </c:pt>
                <c:pt idx="2936">
                  <c:v>5.6736871581107096</c:v>
                </c:pt>
                <c:pt idx="2937">
                  <c:v>5.6736871581107096</c:v>
                </c:pt>
                <c:pt idx="2938">
                  <c:v>5.6736871581107096</c:v>
                </c:pt>
                <c:pt idx="2939">
                  <c:v>5.6736871581107096</c:v>
                </c:pt>
                <c:pt idx="2940">
                  <c:v>5.6736871581107096</c:v>
                </c:pt>
                <c:pt idx="2941">
                  <c:v>5.6736871581107096</c:v>
                </c:pt>
                <c:pt idx="2942">
                  <c:v>5.6736871581107096</c:v>
                </c:pt>
                <c:pt idx="2943">
                  <c:v>5.6736871581107096</c:v>
                </c:pt>
                <c:pt idx="2944">
                  <c:v>5.6736871581107096</c:v>
                </c:pt>
                <c:pt idx="2945">
                  <c:v>5.6736871581107096</c:v>
                </c:pt>
                <c:pt idx="2946">
                  <c:v>5.6736871581107096</c:v>
                </c:pt>
                <c:pt idx="2947">
                  <c:v>5.6736871581107096</c:v>
                </c:pt>
                <c:pt idx="2948">
                  <c:v>5.6736871581107096</c:v>
                </c:pt>
                <c:pt idx="2949">
                  <c:v>5.6736871581107096</c:v>
                </c:pt>
                <c:pt idx="2950">
                  <c:v>5.6736871581107096</c:v>
                </c:pt>
                <c:pt idx="2951">
                  <c:v>5.6736871581107096</c:v>
                </c:pt>
                <c:pt idx="2952">
                  <c:v>5.6736871581107096</c:v>
                </c:pt>
                <c:pt idx="2953">
                  <c:v>5.6736871581107096</c:v>
                </c:pt>
                <c:pt idx="2954">
                  <c:v>5.6736871581107096</c:v>
                </c:pt>
                <c:pt idx="2955">
                  <c:v>5.6736871581107096</c:v>
                </c:pt>
                <c:pt idx="2956">
                  <c:v>5.6736871581107096</c:v>
                </c:pt>
                <c:pt idx="2957">
                  <c:v>5.6736871581107096</c:v>
                </c:pt>
                <c:pt idx="2958">
                  <c:v>5.6736871581107096</c:v>
                </c:pt>
                <c:pt idx="2959">
                  <c:v>5.6736871581107096</c:v>
                </c:pt>
                <c:pt idx="2960">
                  <c:v>5.6736871581107096</c:v>
                </c:pt>
                <c:pt idx="2961">
                  <c:v>5.6736871581107096</c:v>
                </c:pt>
                <c:pt idx="2962">
                  <c:v>5.6736871581107096</c:v>
                </c:pt>
                <c:pt idx="2963">
                  <c:v>5.6736871581107096</c:v>
                </c:pt>
                <c:pt idx="2964">
                  <c:v>5.6736871581107096</c:v>
                </c:pt>
                <c:pt idx="2965">
                  <c:v>5.6736871581107096</c:v>
                </c:pt>
                <c:pt idx="2966">
                  <c:v>5.6736871581107096</c:v>
                </c:pt>
                <c:pt idx="2967">
                  <c:v>5.6736871581107096</c:v>
                </c:pt>
                <c:pt idx="2968">
                  <c:v>5.6736871581107096</c:v>
                </c:pt>
                <c:pt idx="2969">
                  <c:v>5.6736871581107096</c:v>
                </c:pt>
                <c:pt idx="2970">
                  <c:v>5.6736871581107096</c:v>
                </c:pt>
                <c:pt idx="2971">
                  <c:v>5.6736871581107096</c:v>
                </c:pt>
                <c:pt idx="2972">
                  <c:v>5.6736871581107096</c:v>
                </c:pt>
                <c:pt idx="2973">
                  <c:v>5.6736871581107096</c:v>
                </c:pt>
                <c:pt idx="2974">
                  <c:v>5.6736871581107096</c:v>
                </c:pt>
                <c:pt idx="2975">
                  <c:v>5.6736871581107096</c:v>
                </c:pt>
                <c:pt idx="2976">
                  <c:v>5.6736871581107096</c:v>
                </c:pt>
                <c:pt idx="2977">
                  <c:v>5.6736871581107096</c:v>
                </c:pt>
                <c:pt idx="2978">
                  <c:v>5.6736871581107096</c:v>
                </c:pt>
                <c:pt idx="2979">
                  <c:v>5.6736871581107096</c:v>
                </c:pt>
                <c:pt idx="2980">
                  <c:v>5.6736871581107096</c:v>
                </c:pt>
                <c:pt idx="2981">
                  <c:v>5.6736871581107096</c:v>
                </c:pt>
                <c:pt idx="2982">
                  <c:v>5.6736871581107096</c:v>
                </c:pt>
                <c:pt idx="2983">
                  <c:v>5.6736871581107096</c:v>
                </c:pt>
                <c:pt idx="2984">
                  <c:v>5.6736871581107096</c:v>
                </c:pt>
                <c:pt idx="2985">
                  <c:v>5.6736871581107096</c:v>
                </c:pt>
                <c:pt idx="2986">
                  <c:v>5.6736871581107096</c:v>
                </c:pt>
                <c:pt idx="2987">
                  <c:v>5.6736871581107096</c:v>
                </c:pt>
                <c:pt idx="2988">
                  <c:v>5.6736871581107096</c:v>
                </c:pt>
                <c:pt idx="2989">
                  <c:v>5.6736871581107096</c:v>
                </c:pt>
                <c:pt idx="2990">
                  <c:v>5.6736871581107096</c:v>
                </c:pt>
                <c:pt idx="2991">
                  <c:v>5.6736871581107096</c:v>
                </c:pt>
                <c:pt idx="2992">
                  <c:v>5.6736871581107096</c:v>
                </c:pt>
                <c:pt idx="2993">
                  <c:v>5.6736871581107096</c:v>
                </c:pt>
                <c:pt idx="2994">
                  <c:v>5.6736871581107096</c:v>
                </c:pt>
                <c:pt idx="2995">
                  <c:v>5.6736871581107096</c:v>
                </c:pt>
                <c:pt idx="2996">
                  <c:v>5.6736871581107096</c:v>
                </c:pt>
                <c:pt idx="2997">
                  <c:v>5.6736871581107096</c:v>
                </c:pt>
                <c:pt idx="2998">
                  <c:v>5.6736871581107096</c:v>
                </c:pt>
                <c:pt idx="2999">
                  <c:v>5.6736871581107096</c:v>
                </c:pt>
                <c:pt idx="3000">
                  <c:v>5.6736871581107096</c:v>
                </c:pt>
                <c:pt idx="3001">
                  <c:v>5.6736871581107096</c:v>
                </c:pt>
                <c:pt idx="3002">
                  <c:v>5.6736871581107096</c:v>
                </c:pt>
                <c:pt idx="3003">
                  <c:v>5.6736871581107096</c:v>
                </c:pt>
                <c:pt idx="3004">
                  <c:v>5.6736871581107096</c:v>
                </c:pt>
                <c:pt idx="3005">
                  <c:v>5.6736871581107096</c:v>
                </c:pt>
                <c:pt idx="3006">
                  <c:v>5.6736871581107096</c:v>
                </c:pt>
                <c:pt idx="3007">
                  <c:v>5.6736871581107096</c:v>
                </c:pt>
                <c:pt idx="3008">
                  <c:v>5.6736871581107096</c:v>
                </c:pt>
                <c:pt idx="3009">
                  <c:v>5.6736871581107096</c:v>
                </c:pt>
                <c:pt idx="3010">
                  <c:v>5.6736871581107096</c:v>
                </c:pt>
                <c:pt idx="3011">
                  <c:v>5.6736871581107096</c:v>
                </c:pt>
                <c:pt idx="3012">
                  <c:v>5.6736871581107096</c:v>
                </c:pt>
                <c:pt idx="3013">
                  <c:v>5.6736871581107096</c:v>
                </c:pt>
                <c:pt idx="3014">
                  <c:v>5.6736871581107096</c:v>
                </c:pt>
                <c:pt idx="3015">
                  <c:v>5.6736871581107096</c:v>
                </c:pt>
                <c:pt idx="3016">
                  <c:v>5.6736871581107096</c:v>
                </c:pt>
                <c:pt idx="3017">
                  <c:v>5.6736871581107096</c:v>
                </c:pt>
                <c:pt idx="3018">
                  <c:v>5.6736871581107096</c:v>
                </c:pt>
                <c:pt idx="3019">
                  <c:v>5.6736871581107096</c:v>
                </c:pt>
                <c:pt idx="3020">
                  <c:v>5.6736871581107096</c:v>
                </c:pt>
                <c:pt idx="3021">
                  <c:v>5.6736871581107096</c:v>
                </c:pt>
                <c:pt idx="3022">
                  <c:v>5.6736871581107096</c:v>
                </c:pt>
                <c:pt idx="3023">
                  <c:v>5.6736871581107096</c:v>
                </c:pt>
                <c:pt idx="3024">
                  <c:v>5.6736871581107096</c:v>
                </c:pt>
                <c:pt idx="3025">
                  <c:v>5.6736871581107096</c:v>
                </c:pt>
                <c:pt idx="3026">
                  <c:v>5.6736871581107096</c:v>
                </c:pt>
                <c:pt idx="3027">
                  <c:v>5.6736871581107096</c:v>
                </c:pt>
                <c:pt idx="3028">
                  <c:v>5.6736871581107096</c:v>
                </c:pt>
                <c:pt idx="3029">
                  <c:v>5.6736871581107096</c:v>
                </c:pt>
                <c:pt idx="3030">
                  <c:v>5.6736871581107096</c:v>
                </c:pt>
                <c:pt idx="3031">
                  <c:v>5.6736871581107096</c:v>
                </c:pt>
                <c:pt idx="3032">
                  <c:v>5.6736871581107096</c:v>
                </c:pt>
                <c:pt idx="3033">
                  <c:v>5.6736871581107096</c:v>
                </c:pt>
                <c:pt idx="3034">
                  <c:v>5.6736871581107096</c:v>
                </c:pt>
                <c:pt idx="3035">
                  <c:v>5.6736871581107096</c:v>
                </c:pt>
                <c:pt idx="3036">
                  <c:v>5.6736871581107096</c:v>
                </c:pt>
                <c:pt idx="3037">
                  <c:v>5.6736871581107096</c:v>
                </c:pt>
                <c:pt idx="3038">
                  <c:v>5.6736871581107096</c:v>
                </c:pt>
                <c:pt idx="3039">
                  <c:v>5.6736871581107096</c:v>
                </c:pt>
                <c:pt idx="3040">
                  <c:v>5.6736871581107096</c:v>
                </c:pt>
                <c:pt idx="3041">
                  <c:v>5.6736871581107096</c:v>
                </c:pt>
                <c:pt idx="3042">
                  <c:v>5.6736871581107096</c:v>
                </c:pt>
                <c:pt idx="3043">
                  <c:v>5.6736871581107096</c:v>
                </c:pt>
                <c:pt idx="3044">
                  <c:v>5.6736871581107096</c:v>
                </c:pt>
                <c:pt idx="3045">
                  <c:v>5.6736871581107096</c:v>
                </c:pt>
                <c:pt idx="3046">
                  <c:v>5.6736871581107096</c:v>
                </c:pt>
                <c:pt idx="3047">
                  <c:v>5.6736871581107096</c:v>
                </c:pt>
                <c:pt idx="3048">
                  <c:v>5.6736871581107096</c:v>
                </c:pt>
                <c:pt idx="3049">
                  <c:v>5.6736871581107096</c:v>
                </c:pt>
                <c:pt idx="3050">
                  <c:v>5.6736871581107096</c:v>
                </c:pt>
                <c:pt idx="3051">
                  <c:v>5.6736871581107096</c:v>
                </c:pt>
                <c:pt idx="3052">
                  <c:v>5.6736871581107096</c:v>
                </c:pt>
                <c:pt idx="3053">
                  <c:v>5.6736871581107096</c:v>
                </c:pt>
                <c:pt idx="3054">
                  <c:v>5.6736871581107096</c:v>
                </c:pt>
                <c:pt idx="3055">
                  <c:v>5.6736871581107096</c:v>
                </c:pt>
                <c:pt idx="3056">
                  <c:v>5.6736871581107096</c:v>
                </c:pt>
                <c:pt idx="3057">
                  <c:v>5.6736871581107096</c:v>
                </c:pt>
                <c:pt idx="3058">
                  <c:v>5.6736871581107096</c:v>
                </c:pt>
                <c:pt idx="3059">
                  <c:v>5.6736871581107096</c:v>
                </c:pt>
                <c:pt idx="3060">
                  <c:v>5.6736871581107096</c:v>
                </c:pt>
                <c:pt idx="3061">
                  <c:v>5.6736871581107096</c:v>
                </c:pt>
                <c:pt idx="3062">
                  <c:v>5.6736871581107096</c:v>
                </c:pt>
                <c:pt idx="3063">
                  <c:v>5.6736871581107096</c:v>
                </c:pt>
                <c:pt idx="3064">
                  <c:v>5.6736871581107096</c:v>
                </c:pt>
                <c:pt idx="3065">
                  <c:v>5.6736871581107096</c:v>
                </c:pt>
                <c:pt idx="3066">
                  <c:v>5.6736871581107096</c:v>
                </c:pt>
                <c:pt idx="3067">
                  <c:v>5.6736871581107096</c:v>
                </c:pt>
                <c:pt idx="3068">
                  <c:v>5.6736871581107096</c:v>
                </c:pt>
                <c:pt idx="3069">
                  <c:v>5.6736871581107096</c:v>
                </c:pt>
                <c:pt idx="3070">
                  <c:v>5.6736871581107096</c:v>
                </c:pt>
                <c:pt idx="3071">
                  <c:v>5.6736871581107096</c:v>
                </c:pt>
                <c:pt idx="3072">
                  <c:v>5.6736871581107096</c:v>
                </c:pt>
                <c:pt idx="3073">
                  <c:v>5.6736871581107096</c:v>
                </c:pt>
                <c:pt idx="3074">
                  <c:v>5.6736871581107096</c:v>
                </c:pt>
                <c:pt idx="3075">
                  <c:v>5.6736871581107096</c:v>
                </c:pt>
                <c:pt idx="3076">
                  <c:v>5.6736871581107096</c:v>
                </c:pt>
                <c:pt idx="3077">
                  <c:v>5.6736871581107096</c:v>
                </c:pt>
                <c:pt idx="3078">
                  <c:v>5.6736871581107096</c:v>
                </c:pt>
                <c:pt idx="3079">
                  <c:v>5.6736871581107096</c:v>
                </c:pt>
                <c:pt idx="3080">
                  <c:v>5.6736871581107096</c:v>
                </c:pt>
                <c:pt idx="3081">
                  <c:v>5.6736871581107096</c:v>
                </c:pt>
                <c:pt idx="3082">
                  <c:v>5.6736871581107096</c:v>
                </c:pt>
                <c:pt idx="3083">
                  <c:v>5.6736871581107096</c:v>
                </c:pt>
                <c:pt idx="3084">
                  <c:v>5.6736871581107096</c:v>
                </c:pt>
                <c:pt idx="3085">
                  <c:v>5.6736871581107096</c:v>
                </c:pt>
                <c:pt idx="3086">
                  <c:v>5.6736871581107096</c:v>
                </c:pt>
                <c:pt idx="3087">
                  <c:v>5.6736871581107096</c:v>
                </c:pt>
                <c:pt idx="3088">
                  <c:v>5.6736871581107096</c:v>
                </c:pt>
                <c:pt idx="3089">
                  <c:v>5.6736871581107096</c:v>
                </c:pt>
                <c:pt idx="3090">
                  <c:v>5.6736871581107096</c:v>
                </c:pt>
                <c:pt idx="3091">
                  <c:v>5.6736871581107096</c:v>
                </c:pt>
                <c:pt idx="3092">
                  <c:v>5.6736871581107096</c:v>
                </c:pt>
                <c:pt idx="3093">
                  <c:v>5.6736871581107096</c:v>
                </c:pt>
                <c:pt idx="3094">
                  <c:v>5.6736871581107096</c:v>
                </c:pt>
                <c:pt idx="3095">
                  <c:v>5.6736871581107096</c:v>
                </c:pt>
                <c:pt idx="3096">
                  <c:v>5.6736871581107096</c:v>
                </c:pt>
                <c:pt idx="3097">
                  <c:v>5.6736871581107096</c:v>
                </c:pt>
                <c:pt idx="3098">
                  <c:v>5.6736871581107096</c:v>
                </c:pt>
                <c:pt idx="3099">
                  <c:v>5.6736871581107096</c:v>
                </c:pt>
                <c:pt idx="3100">
                  <c:v>5.6736871581107096</c:v>
                </c:pt>
                <c:pt idx="3101">
                  <c:v>5.6736871581107096</c:v>
                </c:pt>
                <c:pt idx="3102">
                  <c:v>5.6736871581107096</c:v>
                </c:pt>
                <c:pt idx="3103">
                  <c:v>5.6736871581107096</c:v>
                </c:pt>
                <c:pt idx="3104">
                  <c:v>5.6736871581107096</c:v>
                </c:pt>
                <c:pt idx="3105">
                  <c:v>5.6736871581107096</c:v>
                </c:pt>
                <c:pt idx="3106">
                  <c:v>5.6736871581107096</c:v>
                </c:pt>
                <c:pt idx="3107">
                  <c:v>5.6736871581107096</c:v>
                </c:pt>
                <c:pt idx="3108">
                  <c:v>5.6736871581107096</c:v>
                </c:pt>
                <c:pt idx="3109">
                  <c:v>5.6736871581107096</c:v>
                </c:pt>
                <c:pt idx="3110">
                  <c:v>5.6736871581107096</c:v>
                </c:pt>
                <c:pt idx="3111">
                  <c:v>5.6736871581107096</c:v>
                </c:pt>
                <c:pt idx="3112">
                  <c:v>5.6736871581107096</c:v>
                </c:pt>
                <c:pt idx="3113">
                  <c:v>5.6736871581107096</c:v>
                </c:pt>
                <c:pt idx="3114">
                  <c:v>5.6736871581107096</c:v>
                </c:pt>
                <c:pt idx="3115">
                  <c:v>5.6736871581107096</c:v>
                </c:pt>
                <c:pt idx="3116">
                  <c:v>5.6736871581107096</c:v>
                </c:pt>
                <c:pt idx="3117">
                  <c:v>5.6736871581107096</c:v>
                </c:pt>
                <c:pt idx="3118">
                  <c:v>5.6736871581107096</c:v>
                </c:pt>
                <c:pt idx="3119">
                  <c:v>5.6736871581107096</c:v>
                </c:pt>
                <c:pt idx="3120">
                  <c:v>5.6736871581107096</c:v>
                </c:pt>
                <c:pt idx="3121">
                  <c:v>5.6736871581107096</c:v>
                </c:pt>
                <c:pt idx="3122">
                  <c:v>5.6736871581107096</c:v>
                </c:pt>
                <c:pt idx="3123">
                  <c:v>5.6736871581107096</c:v>
                </c:pt>
                <c:pt idx="3124">
                  <c:v>5.6736871581107096</c:v>
                </c:pt>
                <c:pt idx="3125">
                  <c:v>5.6736871581107096</c:v>
                </c:pt>
                <c:pt idx="3126">
                  <c:v>5.6736871581107096</c:v>
                </c:pt>
                <c:pt idx="3127">
                  <c:v>5.6736871581107096</c:v>
                </c:pt>
                <c:pt idx="3128">
                  <c:v>5.6736871581107096</c:v>
                </c:pt>
                <c:pt idx="3129">
                  <c:v>5.6736871581107096</c:v>
                </c:pt>
                <c:pt idx="3130">
                  <c:v>5.6736871581107096</c:v>
                </c:pt>
                <c:pt idx="3131">
                  <c:v>5.6736871581107096</c:v>
                </c:pt>
                <c:pt idx="3132">
                  <c:v>5.6736871581107096</c:v>
                </c:pt>
                <c:pt idx="3133">
                  <c:v>5.6736871581107096</c:v>
                </c:pt>
                <c:pt idx="3134">
                  <c:v>5.6736871581107096</c:v>
                </c:pt>
                <c:pt idx="3135">
                  <c:v>5.6736871581107096</c:v>
                </c:pt>
                <c:pt idx="3136">
                  <c:v>5.6736871581107096</c:v>
                </c:pt>
                <c:pt idx="3137">
                  <c:v>5.6736871581107096</c:v>
                </c:pt>
                <c:pt idx="3138">
                  <c:v>5.6736871581107096</c:v>
                </c:pt>
                <c:pt idx="3139">
                  <c:v>5.6736871581107096</c:v>
                </c:pt>
                <c:pt idx="3140">
                  <c:v>5.6736871581107096</c:v>
                </c:pt>
                <c:pt idx="3141">
                  <c:v>5.6736871581107096</c:v>
                </c:pt>
                <c:pt idx="3142">
                  <c:v>5.6736871581107096</c:v>
                </c:pt>
                <c:pt idx="3143">
                  <c:v>5.6736871581107096</c:v>
                </c:pt>
                <c:pt idx="3144">
                  <c:v>5.6736871581107096</c:v>
                </c:pt>
                <c:pt idx="3145">
                  <c:v>5.6736871581107096</c:v>
                </c:pt>
                <c:pt idx="3146">
                  <c:v>5.6736871581107096</c:v>
                </c:pt>
                <c:pt idx="3147">
                  <c:v>5.6736871581107096</c:v>
                </c:pt>
                <c:pt idx="3148">
                  <c:v>5.6736871581107096</c:v>
                </c:pt>
                <c:pt idx="3149">
                  <c:v>5.6736871581107096</c:v>
                </c:pt>
                <c:pt idx="3150">
                  <c:v>5.6736871581107096</c:v>
                </c:pt>
                <c:pt idx="3151">
                  <c:v>5.6736871581107096</c:v>
                </c:pt>
                <c:pt idx="3152">
                  <c:v>5.6736871581107096</c:v>
                </c:pt>
                <c:pt idx="3153">
                  <c:v>5.6736871581107096</c:v>
                </c:pt>
                <c:pt idx="3154">
                  <c:v>5.6736871581107096</c:v>
                </c:pt>
                <c:pt idx="3155">
                  <c:v>5.6736871581107096</c:v>
                </c:pt>
                <c:pt idx="3156">
                  <c:v>5.6736871581107096</c:v>
                </c:pt>
                <c:pt idx="3157">
                  <c:v>5.6736871581107096</c:v>
                </c:pt>
                <c:pt idx="3158">
                  <c:v>5.6736871581107096</c:v>
                </c:pt>
                <c:pt idx="3159">
                  <c:v>5.6736871581107096</c:v>
                </c:pt>
                <c:pt idx="3160">
                  <c:v>5.6736871581107096</c:v>
                </c:pt>
                <c:pt idx="3161">
                  <c:v>5.6736871581107096</c:v>
                </c:pt>
                <c:pt idx="3162">
                  <c:v>5.6736871581107096</c:v>
                </c:pt>
                <c:pt idx="3163">
                  <c:v>5.6736871581107096</c:v>
                </c:pt>
                <c:pt idx="3164">
                  <c:v>5.6736871581107096</c:v>
                </c:pt>
                <c:pt idx="3165">
                  <c:v>5.6736871581107096</c:v>
                </c:pt>
                <c:pt idx="3166">
                  <c:v>5.6736871581107096</c:v>
                </c:pt>
                <c:pt idx="3167">
                  <c:v>5.6736871581107096</c:v>
                </c:pt>
                <c:pt idx="3168">
                  <c:v>5.6736871581107096</c:v>
                </c:pt>
                <c:pt idx="3169">
                  <c:v>5.6736871581107096</c:v>
                </c:pt>
                <c:pt idx="3170">
                  <c:v>5.6736871581107096</c:v>
                </c:pt>
                <c:pt idx="3171">
                  <c:v>5.6736871581107096</c:v>
                </c:pt>
                <c:pt idx="3172">
                  <c:v>5.6736871581107096</c:v>
                </c:pt>
                <c:pt idx="3173">
                  <c:v>5.6736871581107096</c:v>
                </c:pt>
                <c:pt idx="3174">
                  <c:v>5.6736871581107096</c:v>
                </c:pt>
                <c:pt idx="3175">
                  <c:v>5.6736871581107096</c:v>
                </c:pt>
                <c:pt idx="3176">
                  <c:v>5.6736871581107096</c:v>
                </c:pt>
                <c:pt idx="3177">
                  <c:v>5.6736871581107096</c:v>
                </c:pt>
                <c:pt idx="3178">
                  <c:v>5.6736871581107096</c:v>
                </c:pt>
                <c:pt idx="3179">
                  <c:v>5.6736871581107096</c:v>
                </c:pt>
                <c:pt idx="3180">
                  <c:v>5.6736871581107096</c:v>
                </c:pt>
                <c:pt idx="3181">
                  <c:v>5.6736871581107096</c:v>
                </c:pt>
                <c:pt idx="3182">
                  <c:v>5.6736871581107096</c:v>
                </c:pt>
                <c:pt idx="3183">
                  <c:v>5.6736871581107096</c:v>
                </c:pt>
                <c:pt idx="3184">
                  <c:v>5.6736871581107096</c:v>
                </c:pt>
                <c:pt idx="3185">
                  <c:v>5.6736871581107096</c:v>
                </c:pt>
                <c:pt idx="3186">
                  <c:v>5.6736871581107096</c:v>
                </c:pt>
                <c:pt idx="3187">
                  <c:v>5.6736871581107096</c:v>
                </c:pt>
                <c:pt idx="3188">
                  <c:v>5.6736871581107096</c:v>
                </c:pt>
                <c:pt idx="3189">
                  <c:v>5.6736871581107096</c:v>
                </c:pt>
                <c:pt idx="3190">
                  <c:v>5.6736871581107096</c:v>
                </c:pt>
                <c:pt idx="3191">
                  <c:v>5.6736871581107096</c:v>
                </c:pt>
                <c:pt idx="3192">
                  <c:v>5.6736871581107096</c:v>
                </c:pt>
                <c:pt idx="3193">
                  <c:v>5.6736871581107096</c:v>
                </c:pt>
                <c:pt idx="3194">
                  <c:v>5.6736871581107096</c:v>
                </c:pt>
                <c:pt idx="3195">
                  <c:v>5.6736871581107096</c:v>
                </c:pt>
                <c:pt idx="3196">
                  <c:v>5.6736871581107096</c:v>
                </c:pt>
                <c:pt idx="3197">
                  <c:v>5.6736871581107096</c:v>
                </c:pt>
                <c:pt idx="3198">
                  <c:v>5.6736871581107096</c:v>
                </c:pt>
                <c:pt idx="3199">
                  <c:v>5.6736871581107096</c:v>
                </c:pt>
                <c:pt idx="3200">
                  <c:v>5.6736871581107096</c:v>
                </c:pt>
                <c:pt idx="3201">
                  <c:v>5.6736871581107096</c:v>
                </c:pt>
                <c:pt idx="3202">
                  <c:v>5.6736871581107096</c:v>
                </c:pt>
                <c:pt idx="3203">
                  <c:v>5.6736871581107096</c:v>
                </c:pt>
                <c:pt idx="3204">
                  <c:v>5.6736871581107096</c:v>
                </c:pt>
                <c:pt idx="3205">
                  <c:v>5.6736871581107096</c:v>
                </c:pt>
                <c:pt idx="3206">
                  <c:v>5.6736871581107096</c:v>
                </c:pt>
                <c:pt idx="3207">
                  <c:v>5.6736871581107096</c:v>
                </c:pt>
                <c:pt idx="3208">
                  <c:v>5.6736871581107096</c:v>
                </c:pt>
                <c:pt idx="3209">
                  <c:v>5.6736871581107096</c:v>
                </c:pt>
                <c:pt idx="3210">
                  <c:v>5.6736871581107096</c:v>
                </c:pt>
                <c:pt idx="3211">
                  <c:v>5.6736871581107096</c:v>
                </c:pt>
                <c:pt idx="3212">
                  <c:v>5.6736871581107096</c:v>
                </c:pt>
                <c:pt idx="3213">
                  <c:v>5.6736871581107096</c:v>
                </c:pt>
                <c:pt idx="3214">
                  <c:v>5.6736871581107096</c:v>
                </c:pt>
                <c:pt idx="3215">
                  <c:v>5.6736871581107096</c:v>
                </c:pt>
                <c:pt idx="3216">
                  <c:v>5.6736871581107096</c:v>
                </c:pt>
                <c:pt idx="3217">
                  <c:v>5.6736871581107096</c:v>
                </c:pt>
                <c:pt idx="3218">
                  <c:v>5.6736871581107096</c:v>
                </c:pt>
                <c:pt idx="3219">
                  <c:v>5.6736871581107096</c:v>
                </c:pt>
                <c:pt idx="3220">
                  <c:v>5.6736871581107096</c:v>
                </c:pt>
                <c:pt idx="3221">
                  <c:v>5.6736871581107096</c:v>
                </c:pt>
                <c:pt idx="3222">
                  <c:v>5.6736871581107096</c:v>
                </c:pt>
                <c:pt idx="3223">
                  <c:v>5.6736871581107096</c:v>
                </c:pt>
                <c:pt idx="3224">
                  <c:v>5.6736871581107096</c:v>
                </c:pt>
                <c:pt idx="3225">
                  <c:v>5.6736871581107096</c:v>
                </c:pt>
                <c:pt idx="3226">
                  <c:v>5.6736871581107096</c:v>
                </c:pt>
                <c:pt idx="3227">
                  <c:v>5.6736871581107096</c:v>
                </c:pt>
                <c:pt idx="3228">
                  <c:v>5.6736871581107096</c:v>
                </c:pt>
                <c:pt idx="3229">
                  <c:v>5.6736871581107096</c:v>
                </c:pt>
                <c:pt idx="3230">
                  <c:v>5.6736871581107096</c:v>
                </c:pt>
                <c:pt idx="3231">
                  <c:v>5.6736871581107096</c:v>
                </c:pt>
                <c:pt idx="3232">
                  <c:v>5.6736871581107096</c:v>
                </c:pt>
                <c:pt idx="3233">
                  <c:v>5.6736871581107096</c:v>
                </c:pt>
                <c:pt idx="3234">
                  <c:v>5.6736871581107096</c:v>
                </c:pt>
                <c:pt idx="3235">
                  <c:v>5.6736871581107096</c:v>
                </c:pt>
                <c:pt idx="3236">
                  <c:v>5.6736871581107096</c:v>
                </c:pt>
                <c:pt idx="3237">
                  <c:v>5.6736871581107096</c:v>
                </c:pt>
                <c:pt idx="3238">
                  <c:v>5.6736871581107096</c:v>
                </c:pt>
                <c:pt idx="3239">
                  <c:v>5.6736871581107096</c:v>
                </c:pt>
                <c:pt idx="3240">
                  <c:v>5.6736871581107096</c:v>
                </c:pt>
                <c:pt idx="3241">
                  <c:v>5.6736871581107096</c:v>
                </c:pt>
                <c:pt idx="3242">
                  <c:v>5.6736871581107096</c:v>
                </c:pt>
                <c:pt idx="3243">
                  <c:v>5.6736871581107096</c:v>
                </c:pt>
                <c:pt idx="3244">
                  <c:v>5.6736871581107096</c:v>
                </c:pt>
                <c:pt idx="3245">
                  <c:v>5.6736871581107096</c:v>
                </c:pt>
                <c:pt idx="3246">
                  <c:v>5.6736871581107096</c:v>
                </c:pt>
                <c:pt idx="3247">
                  <c:v>5.6736871581107096</c:v>
                </c:pt>
                <c:pt idx="3248">
                  <c:v>5.6736871581107096</c:v>
                </c:pt>
                <c:pt idx="3249">
                  <c:v>5.6736871581107096</c:v>
                </c:pt>
                <c:pt idx="3250">
                  <c:v>5.6736871581107096</c:v>
                </c:pt>
                <c:pt idx="3251">
                  <c:v>5.6736871581107096</c:v>
                </c:pt>
                <c:pt idx="3252">
                  <c:v>5.6736871581107096</c:v>
                </c:pt>
                <c:pt idx="3253">
                  <c:v>5.6736871581107096</c:v>
                </c:pt>
                <c:pt idx="3254">
                  <c:v>5.6736871581107096</c:v>
                </c:pt>
                <c:pt idx="3255">
                  <c:v>5.6736871581107096</c:v>
                </c:pt>
                <c:pt idx="3256">
                  <c:v>5.6736871581107096</c:v>
                </c:pt>
                <c:pt idx="3257">
                  <c:v>5.6736871581107096</c:v>
                </c:pt>
                <c:pt idx="3258">
                  <c:v>5.6736871581107096</c:v>
                </c:pt>
                <c:pt idx="3259">
                  <c:v>5.6736871581107096</c:v>
                </c:pt>
                <c:pt idx="3260">
                  <c:v>5.6736871581107096</c:v>
                </c:pt>
                <c:pt idx="3261">
                  <c:v>5.6736871581107096</c:v>
                </c:pt>
                <c:pt idx="3262">
                  <c:v>5.6736871581107096</c:v>
                </c:pt>
                <c:pt idx="3263">
                  <c:v>5.6736871581107096</c:v>
                </c:pt>
                <c:pt idx="3264">
                  <c:v>5.6736871581107096</c:v>
                </c:pt>
                <c:pt idx="3265">
                  <c:v>5.6736871581107096</c:v>
                </c:pt>
                <c:pt idx="3266">
                  <c:v>5.6736871581107096</c:v>
                </c:pt>
                <c:pt idx="3267">
                  <c:v>5.6736871581107096</c:v>
                </c:pt>
                <c:pt idx="3268">
                  <c:v>5.6736871581107096</c:v>
                </c:pt>
                <c:pt idx="3269">
                  <c:v>5.6736871581107096</c:v>
                </c:pt>
                <c:pt idx="3270">
                  <c:v>5.6736871581107096</c:v>
                </c:pt>
                <c:pt idx="3271">
                  <c:v>5.6736871581107096</c:v>
                </c:pt>
                <c:pt idx="3272">
                  <c:v>5.6736871581107096</c:v>
                </c:pt>
                <c:pt idx="3273">
                  <c:v>5.6736871581107096</c:v>
                </c:pt>
                <c:pt idx="3274">
                  <c:v>5.6736871581107096</c:v>
                </c:pt>
                <c:pt idx="3275">
                  <c:v>5.6736871581107096</c:v>
                </c:pt>
                <c:pt idx="3276">
                  <c:v>5.6736871581107096</c:v>
                </c:pt>
                <c:pt idx="3277">
                  <c:v>5.6736871581107096</c:v>
                </c:pt>
                <c:pt idx="3278">
                  <c:v>5.6736871581107096</c:v>
                </c:pt>
                <c:pt idx="3279">
                  <c:v>5.6736871581107096</c:v>
                </c:pt>
                <c:pt idx="3280">
                  <c:v>5.6736871581107096</c:v>
                </c:pt>
                <c:pt idx="3281">
                  <c:v>5.6736871581107096</c:v>
                </c:pt>
                <c:pt idx="3282">
                  <c:v>5.6736871581107096</c:v>
                </c:pt>
                <c:pt idx="3283">
                  <c:v>5.6736871581107096</c:v>
                </c:pt>
                <c:pt idx="3284">
                  <c:v>5.6736871581107096</c:v>
                </c:pt>
                <c:pt idx="3285">
                  <c:v>5.6736871581107096</c:v>
                </c:pt>
                <c:pt idx="3286">
                  <c:v>5.6736871581107096</c:v>
                </c:pt>
                <c:pt idx="3287">
                  <c:v>5.6736871581107096</c:v>
                </c:pt>
                <c:pt idx="3288">
                  <c:v>5.6736871581107096</c:v>
                </c:pt>
                <c:pt idx="3289">
                  <c:v>5.6736871581107096</c:v>
                </c:pt>
                <c:pt idx="3290">
                  <c:v>5.6736871581107096</c:v>
                </c:pt>
                <c:pt idx="3291">
                  <c:v>5.6736871581107096</c:v>
                </c:pt>
                <c:pt idx="3292">
                  <c:v>5.6736871581107096</c:v>
                </c:pt>
                <c:pt idx="3293">
                  <c:v>5.6736871581107096</c:v>
                </c:pt>
                <c:pt idx="3294">
                  <c:v>5.6736871581107096</c:v>
                </c:pt>
                <c:pt idx="3295">
                  <c:v>5.6736871581107096</c:v>
                </c:pt>
                <c:pt idx="3296">
                  <c:v>5.6736871581107096</c:v>
                </c:pt>
                <c:pt idx="3297">
                  <c:v>5.6736871581107096</c:v>
                </c:pt>
                <c:pt idx="3298">
                  <c:v>5.6736871581107096</c:v>
                </c:pt>
                <c:pt idx="3299">
                  <c:v>5.6736871581107096</c:v>
                </c:pt>
                <c:pt idx="3300">
                  <c:v>5.6736871581107096</c:v>
                </c:pt>
                <c:pt idx="3301">
                  <c:v>5.6736871581107096</c:v>
                </c:pt>
                <c:pt idx="3302">
                  <c:v>5.6736871581107096</c:v>
                </c:pt>
                <c:pt idx="3303">
                  <c:v>5.6736871581107096</c:v>
                </c:pt>
                <c:pt idx="3304">
                  <c:v>5.6736871581107096</c:v>
                </c:pt>
                <c:pt idx="3305">
                  <c:v>5.6736871581107096</c:v>
                </c:pt>
                <c:pt idx="3306">
                  <c:v>5.6736871581107096</c:v>
                </c:pt>
                <c:pt idx="3307">
                  <c:v>5.6736871581107096</c:v>
                </c:pt>
                <c:pt idx="3308">
                  <c:v>5.6736871581107096</c:v>
                </c:pt>
                <c:pt idx="3309">
                  <c:v>5.6736871581107096</c:v>
                </c:pt>
                <c:pt idx="3310">
                  <c:v>5.6736871581107096</c:v>
                </c:pt>
                <c:pt idx="3311">
                  <c:v>5.6736871581107096</c:v>
                </c:pt>
                <c:pt idx="3312">
                  <c:v>5.6736871581107096</c:v>
                </c:pt>
                <c:pt idx="3313">
                  <c:v>5.6736871581107096</c:v>
                </c:pt>
                <c:pt idx="3314">
                  <c:v>5.6736871581107096</c:v>
                </c:pt>
                <c:pt idx="3315">
                  <c:v>5.6736871581107096</c:v>
                </c:pt>
                <c:pt idx="3316">
                  <c:v>5.6736871581107096</c:v>
                </c:pt>
                <c:pt idx="3317">
                  <c:v>5.6736871581107096</c:v>
                </c:pt>
                <c:pt idx="3318">
                  <c:v>5.6736871581107096</c:v>
                </c:pt>
                <c:pt idx="3319">
                  <c:v>5.6736871581107096</c:v>
                </c:pt>
                <c:pt idx="3320">
                  <c:v>5.6736871581107096</c:v>
                </c:pt>
                <c:pt idx="3321">
                  <c:v>5.6736871581107096</c:v>
                </c:pt>
                <c:pt idx="3322">
                  <c:v>5.6736871581107096</c:v>
                </c:pt>
                <c:pt idx="3323">
                  <c:v>5.6736871581107096</c:v>
                </c:pt>
                <c:pt idx="3324">
                  <c:v>5.6736871581107096</c:v>
                </c:pt>
                <c:pt idx="3325">
                  <c:v>5.6736871581107096</c:v>
                </c:pt>
                <c:pt idx="3326">
                  <c:v>5.6736871581107096</c:v>
                </c:pt>
                <c:pt idx="3327">
                  <c:v>5.6736871581107096</c:v>
                </c:pt>
                <c:pt idx="3328">
                  <c:v>5.6736871581107096</c:v>
                </c:pt>
                <c:pt idx="3329">
                  <c:v>5.6736871581107096</c:v>
                </c:pt>
                <c:pt idx="3330">
                  <c:v>5.6736871581107096</c:v>
                </c:pt>
                <c:pt idx="3331">
                  <c:v>5.6736871581107096</c:v>
                </c:pt>
                <c:pt idx="3332">
                  <c:v>5.6736871581107096</c:v>
                </c:pt>
                <c:pt idx="3333">
                  <c:v>5.6736871581107096</c:v>
                </c:pt>
                <c:pt idx="3334">
                  <c:v>5.6736871581107096</c:v>
                </c:pt>
                <c:pt idx="3335">
                  <c:v>5.6736871581107096</c:v>
                </c:pt>
                <c:pt idx="3336">
                  <c:v>5.6736871581107096</c:v>
                </c:pt>
                <c:pt idx="3337">
                  <c:v>5.6736871581107096</c:v>
                </c:pt>
                <c:pt idx="3338">
                  <c:v>5.6736871581107096</c:v>
                </c:pt>
                <c:pt idx="3339">
                  <c:v>5.6736871581107096</c:v>
                </c:pt>
                <c:pt idx="3340">
                  <c:v>5.6736871581107096</c:v>
                </c:pt>
                <c:pt idx="3341">
                  <c:v>5.6736871581107096</c:v>
                </c:pt>
                <c:pt idx="3342">
                  <c:v>5.6736871581107096</c:v>
                </c:pt>
                <c:pt idx="3343">
                  <c:v>5.6736871581107096</c:v>
                </c:pt>
                <c:pt idx="3344">
                  <c:v>5.6736871581107096</c:v>
                </c:pt>
                <c:pt idx="3345">
                  <c:v>5.6736871581107096</c:v>
                </c:pt>
                <c:pt idx="3346">
                  <c:v>5.6736871581107096</c:v>
                </c:pt>
                <c:pt idx="3347">
                  <c:v>5.6736871581107096</c:v>
                </c:pt>
                <c:pt idx="3348">
                  <c:v>5.6736871581107096</c:v>
                </c:pt>
                <c:pt idx="3349">
                  <c:v>5.6736871581107096</c:v>
                </c:pt>
                <c:pt idx="3350">
                  <c:v>5.6736871581107096</c:v>
                </c:pt>
                <c:pt idx="3351">
                  <c:v>5.6736871581107096</c:v>
                </c:pt>
                <c:pt idx="3352">
                  <c:v>5.6736871581107096</c:v>
                </c:pt>
                <c:pt idx="3353">
                  <c:v>5.6736871581107096</c:v>
                </c:pt>
                <c:pt idx="3354">
                  <c:v>5.6736871581107096</c:v>
                </c:pt>
                <c:pt idx="3355">
                  <c:v>5.6736871581107096</c:v>
                </c:pt>
                <c:pt idx="3356">
                  <c:v>5.6736871581107096</c:v>
                </c:pt>
                <c:pt idx="3357">
                  <c:v>5.6736871581107096</c:v>
                </c:pt>
                <c:pt idx="3358">
                  <c:v>5.6736871581107096</c:v>
                </c:pt>
                <c:pt idx="3359">
                  <c:v>5.6736871581107096</c:v>
                </c:pt>
                <c:pt idx="3360">
                  <c:v>5.6736871581107096</c:v>
                </c:pt>
                <c:pt idx="3361">
                  <c:v>5.6736871581107096</c:v>
                </c:pt>
                <c:pt idx="3362">
                  <c:v>5.6736871581107096</c:v>
                </c:pt>
                <c:pt idx="3363">
                  <c:v>5.6736871581107096</c:v>
                </c:pt>
                <c:pt idx="3364">
                  <c:v>5.6736871581107096</c:v>
                </c:pt>
                <c:pt idx="3365">
                  <c:v>5.6736871581107096</c:v>
                </c:pt>
                <c:pt idx="3366">
                  <c:v>5.6736871581107096</c:v>
                </c:pt>
                <c:pt idx="3367">
                  <c:v>5.6736871581107096</c:v>
                </c:pt>
                <c:pt idx="3368">
                  <c:v>5.6736871581107096</c:v>
                </c:pt>
                <c:pt idx="3369">
                  <c:v>5.6736871581107096</c:v>
                </c:pt>
                <c:pt idx="3370">
                  <c:v>5.6736871581107096</c:v>
                </c:pt>
                <c:pt idx="3371">
                  <c:v>5.6736871581107096</c:v>
                </c:pt>
                <c:pt idx="3372">
                  <c:v>5.6736871581107096</c:v>
                </c:pt>
                <c:pt idx="3373">
                  <c:v>5.6736871581107096</c:v>
                </c:pt>
                <c:pt idx="3374">
                  <c:v>5.6736871581107096</c:v>
                </c:pt>
                <c:pt idx="3375">
                  <c:v>5.6736871581107096</c:v>
                </c:pt>
                <c:pt idx="3376">
                  <c:v>5.6736871581107096</c:v>
                </c:pt>
                <c:pt idx="3377">
                  <c:v>5.6736871581107096</c:v>
                </c:pt>
                <c:pt idx="3378">
                  <c:v>5.6736871581107096</c:v>
                </c:pt>
                <c:pt idx="3379">
                  <c:v>5.6736871581107096</c:v>
                </c:pt>
                <c:pt idx="3380">
                  <c:v>5.6736871581107096</c:v>
                </c:pt>
                <c:pt idx="3381">
                  <c:v>5.6736871581107096</c:v>
                </c:pt>
                <c:pt idx="3382">
                  <c:v>5.6736871581107096</c:v>
                </c:pt>
                <c:pt idx="3383">
                  <c:v>5.6736871581107096</c:v>
                </c:pt>
                <c:pt idx="3384">
                  <c:v>5.6736871581107096</c:v>
                </c:pt>
                <c:pt idx="3385">
                  <c:v>5.6736871581107096</c:v>
                </c:pt>
                <c:pt idx="3386">
                  <c:v>5.6736871581107096</c:v>
                </c:pt>
                <c:pt idx="3387">
                  <c:v>5.6736871581107096</c:v>
                </c:pt>
                <c:pt idx="3388">
                  <c:v>5.6736871581107096</c:v>
                </c:pt>
                <c:pt idx="3389">
                  <c:v>5.6736871581107096</c:v>
                </c:pt>
                <c:pt idx="3390">
                  <c:v>5.6736871581107096</c:v>
                </c:pt>
                <c:pt idx="3391">
                  <c:v>5.6736871581107096</c:v>
                </c:pt>
                <c:pt idx="3392">
                  <c:v>5.6736871581107096</c:v>
                </c:pt>
                <c:pt idx="3393">
                  <c:v>5.6736871581107096</c:v>
                </c:pt>
                <c:pt idx="3394">
                  <c:v>5.6736871581107096</c:v>
                </c:pt>
                <c:pt idx="3395">
                  <c:v>5.6736871581107096</c:v>
                </c:pt>
                <c:pt idx="3396">
                  <c:v>5.6736871581107096</c:v>
                </c:pt>
                <c:pt idx="3397">
                  <c:v>5.6736871581107096</c:v>
                </c:pt>
                <c:pt idx="3398">
                  <c:v>5.6736871581107096</c:v>
                </c:pt>
                <c:pt idx="3399">
                  <c:v>5.6736871581107096</c:v>
                </c:pt>
                <c:pt idx="3400">
                  <c:v>5.6736871581107096</c:v>
                </c:pt>
                <c:pt idx="3401">
                  <c:v>5.6736871581107096</c:v>
                </c:pt>
                <c:pt idx="3402">
                  <c:v>5.6736871581107096</c:v>
                </c:pt>
                <c:pt idx="3403">
                  <c:v>5.6736871581107096</c:v>
                </c:pt>
                <c:pt idx="3404">
                  <c:v>5.6736871581107096</c:v>
                </c:pt>
                <c:pt idx="3405">
                  <c:v>5.6736871581107096</c:v>
                </c:pt>
                <c:pt idx="3406">
                  <c:v>5.6736871581107096</c:v>
                </c:pt>
                <c:pt idx="3407">
                  <c:v>5.6736871581107096</c:v>
                </c:pt>
                <c:pt idx="3408">
                  <c:v>5.6736871581107096</c:v>
                </c:pt>
                <c:pt idx="3409">
                  <c:v>5.6736871581107096</c:v>
                </c:pt>
                <c:pt idx="3410">
                  <c:v>5.6736871581107096</c:v>
                </c:pt>
                <c:pt idx="3411">
                  <c:v>5.6736871581107096</c:v>
                </c:pt>
                <c:pt idx="3412">
                  <c:v>5.6736871581107096</c:v>
                </c:pt>
                <c:pt idx="3413">
                  <c:v>5.6736871581107096</c:v>
                </c:pt>
                <c:pt idx="3414">
                  <c:v>5.6736871581107096</c:v>
                </c:pt>
                <c:pt idx="3415">
                  <c:v>5.6736871581107096</c:v>
                </c:pt>
                <c:pt idx="3416">
                  <c:v>5.6736871581107096</c:v>
                </c:pt>
                <c:pt idx="3417">
                  <c:v>5.6736871581107096</c:v>
                </c:pt>
                <c:pt idx="3418">
                  <c:v>5.6736871581107096</c:v>
                </c:pt>
                <c:pt idx="3419">
                  <c:v>5.6736871581107096</c:v>
                </c:pt>
                <c:pt idx="3420">
                  <c:v>5.6736871581107096</c:v>
                </c:pt>
                <c:pt idx="3421">
                  <c:v>5.6736871581107096</c:v>
                </c:pt>
                <c:pt idx="3422">
                  <c:v>5.6736871581107096</c:v>
                </c:pt>
                <c:pt idx="3423">
                  <c:v>5.6736871581107096</c:v>
                </c:pt>
                <c:pt idx="3424">
                  <c:v>5.6736871581107096</c:v>
                </c:pt>
                <c:pt idx="3425">
                  <c:v>5.6736871581107096</c:v>
                </c:pt>
                <c:pt idx="3426">
                  <c:v>5.6736871581107096</c:v>
                </c:pt>
                <c:pt idx="3427">
                  <c:v>5.6736871581107096</c:v>
                </c:pt>
                <c:pt idx="3428">
                  <c:v>5.6736871581107096</c:v>
                </c:pt>
                <c:pt idx="3429">
                  <c:v>5.6736871581107096</c:v>
                </c:pt>
                <c:pt idx="3430">
                  <c:v>5.6736871581107096</c:v>
                </c:pt>
                <c:pt idx="3431">
                  <c:v>5.6736871581107096</c:v>
                </c:pt>
                <c:pt idx="3432">
                  <c:v>5.6736871581107096</c:v>
                </c:pt>
                <c:pt idx="3433">
                  <c:v>5.6736871581107096</c:v>
                </c:pt>
                <c:pt idx="3434">
                  <c:v>5.6736871581107096</c:v>
                </c:pt>
                <c:pt idx="3435">
                  <c:v>5.6736871581107096</c:v>
                </c:pt>
                <c:pt idx="3436">
                  <c:v>5.6736871581107096</c:v>
                </c:pt>
                <c:pt idx="3437">
                  <c:v>5.6736871581107096</c:v>
                </c:pt>
                <c:pt idx="3438">
                  <c:v>5.6736871581107096</c:v>
                </c:pt>
                <c:pt idx="3439">
                  <c:v>5.6736871581107096</c:v>
                </c:pt>
                <c:pt idx="3440">
                  <c:v>5.6736871581107096</c:v>
                </c:pt>
                <c:pt idx="3441">
                  <c:v>5.6736871581107096</c:v>
                </c:pt>
                <c:pt idx="3442">
                  <c:v>5.6736871581107096</c:v>
                </c:pt>
                <c:pt idx="3443">
                  <c:v>5.6736871581107096</c:v>
                </c:pt>
                <c:pt idx="3444">
                  <c:v>5.6736871581107096</c:v>
                </c:pt>
                <c:pt idx="3445">
                  <c:v>5.6736871581107096</c:v>
                </c:pt>
                <c:pt idx="3446">
                  <c:v>5.6736871581107096</c:v>
                </c:pt>
                <c:pt idx="3447">
                  <c:v>5.6736871581107096</c:v>
                </c:pt>
                <c:pt idx="3448">
                  <c:v>5.6736871581107096</c:v>
                </c:pt>
                <c:pt idx="3449">
                  <c:v>5.6736871581107096</c:v>
                </c:pt>
                <c:pt idx="3450">
                  <c:v>5.6736871581107096</c:v>
                </c:pt>
                <c:pt idx="3451">
                  <c:v>5.6736871581107096</c:v>
                </c:pt>
                <c:pt idx="3452">
                  <c:v>5.6736871581107096</c:v>
                </c:pt>
                <c:pt idx="3453">
                  <c:v>5.6736871581107096</c:v>
                </c:pt>
                <c:pt idx="3454">
                  <c:v>5.6736871581107096</c:v>
                </c:pt>
                <c:pt idx="3455">
                  <c:v>5.6736871581107096</c:v>
                </c:pt>
                <c:pt idx="3456">
                  <c:v>5.6736871581107096</c:v>
                </c:pt>
                <c:pt idx="3457">
                  <c:v>5.6736871581107096</c:v>
                </c:pt>
                <c:pt idx="3458">
                  <c:v>5.6736871581107096</c:v>
                </c:pt>
                <c:pt idx="3459">
                  <c:v>5.6736871581107096</c:v>
                </c:pt>
                <c:pt idx="3460">
                  <c:v>5.6736871581107096</c:v>
                </c:pt>
                <c:pt idx="3461">
                  <c:v>5.6736871581107096</c:v>
                </c:pt>
                <c:pt idx="3462">
                  <c:v>5.6736871581107096</c:v>
                </c:pt>
                <c:pt idx="3463">
                  <c:v>5.6736871581107096</c:v>
                </c:pt>
                <c:pt idx="3464">
                  <c:v>5.6736871581107096</c:v>
                </c:pt>
                <c:pt idx="3465">
                  <c:v>5.6736871581107096</c:v>
                </c:pt>
                <c:pt idx="3466">
                  <c:v>5.6736871581107096</c:v>
                </c:pt>
                <c:pt idx="3467">
                  <c:v>5.6736871581107096</c:v>
                </c:pt>
                <c:pt idx="3468">
                  <c:v>5.6736871581107096</c:v>
                </c:pt>
                <c:pt idx="3469">
                  <c:v>5.6736871581107096</c:v>
                </c:pt>
                <c:pt idx="3470">
                  <c:v>5.6736871581107096</c:v>
                </c:pt>
                <c:pt idx="3471">
                  <c:v>5.6736871581107096</c:v>
                </c:pt>
                <c:pt idx="3472">
                  <c:v>5.6736871581107096</c:v>
                </c:pt>
                <c:pt idx="3473">
                  <c:v>5.6736871581107096</c:v>
                </c:pt>
                <c:pt idx="3474">
                  <c:v>5.6736871581107096</c:v>
                </c:pt>
                <c:pt idx="3475">
                  <c:v>5.6736871581107096</c:v>
                </c:pt>
                <c:pt idx="3476">
                  <c:v>5.6736871581107096</c:v>
                </c:pt>
                <c:pt idx="3477">
                  <c:v>5.6736871581107096</c:v>
                </c:pt>
                <c:pt idx="3478">
                  <c:v>5.6736871581107096</c:v>
                </c:pt>
                <c:pt idx="3479">
                  <c:v>5.6736871581107096</c:v>
                </c:pt>
                <c:pt idx="3480">
                  <c:v>5.6736871581107096</c:v>
                </c:pt>
                <c:pt idx="3481">
                  <c:v>5.6736871581107096</c:v>
                </c:pt>
                <c:pt idx="3482">
                  <c:v>5.6736871581107096</c:v>
                </c:pt>
                <c:pt idx="3483">
                  <c:v>5.6736871581107096</c:v>
                </c:pt>
                <c:pt idx="3484">
                  <c:v>5.6736871581107096</c:v>
                </c:pt>
                <c:pt idx="3485">
                  <c:v>5.6736871581107096</c:v>
                </c:pt>
                <c:pt idx="3486">
                  <c:v>5.6736871581107096</c:v>
                </c:pt>
                <c:pt idx="3487">
                  <c:v>5.6736871581107096</c:v>
                </c:pt>
                <c:pt idx="3488">
                  <c:v>5.6736871581107096</c:v>
                </c:pt>
                <c:pt idx="3489">
                  <c:v>5.6736871581107096</c:v>
                </c:pt>
                <c:pt idx="3490">
                  <c:v>5.6736871581107096</c:v>
                </c:pt>
                <c:pt idx="3491">
                  <c:v>5.6736871581107096</c:v>
                </c:pt>
                <c:pt idx="3492">
                  <c:v>5.6736871581107096</c:v>
                </c:pt>
                <c:pt idx="3493">
                  <c:v>5.6736871581107096</c:v>
                </c:pt>
                <c:pt idx="3494">
                  <c:v>5.6736871581107096</c:v>
                </c:pt>
                <c:pt idx="3495">
                  <c:v>5.6736871581107096</c:v>
                </c:pt>
                <c:pt idx="3496">
                  <c:v>5.6736871581107096</c:v>
                </c:pt>
                <c:pt idx="3497">
                  <c:v>5.6736871581107096</c:v>
                </c:pt>
                <c:pt idx="3498">
                  <c:v>5.6736871581107096</c:v>
                </c:pt>
                <c:pt idx="3499">
                  <c:v>5.6736871581107096</c:v>
                </c:pt>
                <c:pt idx="3500">
                  <c:v>5.6736871581107096</c:v>
                </c:pt>
                <c:pt idx="3501">
                  <c:v>5.6736871581107096</c:v>
                </c:pt>
                <c:pt idx="3502">
                  <c:v>5.6736871581107096</c:v>
                </c:pt>
                <c:pt idx="3503">
                  <c:v>5.6736871581107096</c:v>
                </c:pt>
                <c:pt idx="3504">
                  <c:v>5.6736871581107096</c:v>
                </c:pt>
                <c:pt idx="3505">
                  <c:v>5.6736871581107096</c:v>
                </c:pt>
                <c:pt idx="3506">
                  <c:v>5.6736871581107096</c:v>
                </c:pt>
                <c:pt idx="3507">
                  <c:v>5.6736871581107096</c:v>
                </c:pt>
                <c:pt idx="3508">
                  <c:v>5.6736871581107096</c:v>
                </c:pt>
                <c:pt idx="3509">
                  <c:v>5.6736871581107096</c:v>
                </c:pt>
                <c:pt idx="3510">
                  <c:v>5.6736871581107096</c:v>
                </c:pt>
                <c:pt idx="3511">
                  <c:v>5.6736871581107096</c:v>
                </c:pt>
                <c:pt idx="3512">
                  <c:v>5.6736871581107096</c:v>
                </c:pt>
                <c:pt idx="3513">
                  <c:v>5.6736871581107096</c:v>
                </c:pt>
                <c:pt idx="3514">
                  <c:v>5.6736871581107096</c:v>
                </c:pt>
                <c:pt idx="3515">
                  <c:v>5.6736871581107096</c:v>
                </c:pt>
                <c:pt idx="3516">
                  <c:v>5.6736871581107096</c:v>
                </c:pt>
                <c:pt idx="3517">
                  <c:v>5.6736871581107096</c:v>
                </c:pt>
                <c:pt idx="3518">
                  <c:v>5.6736871581107096</c:v>
                </c:pt>
                <c:pt idx="3519">
                  <c:v>5.6736871581107096</c:v>
                </c:pt>
                <c:pt idx="3520">
                  <c:v>5.6736871581107096</c:v>
                </c:pt>
                <c:pt idx="3521">
                  <c:v>5.6736871581107096</c:v>
                </c:pt>
                <c:pt idx="3522">
                  <c:v>5.6736871581107096</c:v>
                </c:pt>
                <c:pt idx="3523">
                  <c:v>5.6736871581107096</c:v>
                </c:pt>
                <c:pt idx="3524">
                  <c:v>5.6736871581107096</c:v>
                </c:pt>
                <c:pt idx="3525">
                  <c:v>5.6736871581107096</c:v>
                </c:pt>
                <c:pt idx="3526">
                  <c:v>5.6736871581107096</c:v>
                </c:pt>
                <c:pt idx="3527">
                  <c:v>5.6736871581107096</c:v>
                </c:pt>
                <c:pt idx="3528">
                  <c:v>5.6736871581107096</c:v>
                </c:pt>
                <c:pt idx="3529">
                  <c:v>5.6736871581107096</c:v>
                </c:pt>
                <c:pt idx="3530">
                  <c:v>5.6736871581107096</c:v>
                </c:pt>
                <c:pt idx="3531">
                  <c:v>5.6736871581107096</c:v>
                </c:pt>
                <c:pt idx="3532">
                  <c:v>5.6736871581107096</c:v>
                </c:pt>
                <c:pt idx="3533">
                  <c:v>5.6736871581107096</c:v>
                </c:pt>
                <c:pt idx="3534">
                  <c:v>5.6736871581107096</c:v>
                </c:pt>
                <c:pt idx="3535">
                  <c:v>5.6736871581107096</c:v>
                </c:pt>
                <c:pt idx="3536">
                  <c:v>5.6736871581107096</c:v>
                </c:pt>
                <c:pt idx="3537">
                  <c:v>5.6736871581107096</c:v>
                </c:pt>
                <c:pt idx="3538">
                  <c:v>5.6736871581107096</c:v>
                </c:pt>
                <c:pt idx="3539">
                  <c:v>5.6736871581107096</c:v>
                </c:pt>
                <c:pt idx="3540">
                  <c:v>5.6736871581107096</c:v>
                </c:pt>
                <c:pt idx="3541">
                  <c:v>5.6736871581107096</c:v>
                </c:pt>
                <c:pt idx="3542">
                  <c:v>5.6736871581107096</c:v>
                </c:pt>
                <c:pt idx="3543">
                  <c:v>5.6736871581107096</c:v>
                </c:pt>
                <c:pt idx="3544">
                  <c:v>5.6736871581107096</c:v>
                </c:pt>
                <c:pt idx="3545">
                  <c:v>5.6736871581107096</c:v>
                </c:pt>
                <c:pt idx="3546">
                  <c:v>5.6736871581107096</c:v>
                </c:pt>
                <c:pt idx="3547">
                  <c:v>5.6736871581107096</c:v>
                </c:pt>
                <c:pt idx="3548">
                  <c:v>5.6736871581107096</c:v>
                </c:pt>
                <c:pt idx="3549">
                  <c:v>5.6736871581107096</c:v>
                </c:pt>
                <c:pt idx="3550">
                  <c:v>5.6736871581107096</c:v>
                </c:pt>
                <c:pt idx="3551">
                  <c:v>5.6736871581107096</c:v>
                </c:pt>
                <c:pt idx="3552">
                  <c:v>5.6736871581107096</c:v>
                </c:pt>
                <c:pt idx="3553">
                  <c:v>5.6736871581107096</c:v>
                </c:pt>
                <c:pt idx="3554">
                  <c:v>5.6736871581107096</c:v>
                </c:pt>
                <c:pt idx="3555">
                  <c:v>5.6736871581107096</c:v>
                </c:pt>
                <c:pt idx="3556">
                  <c:v>5.6736871581107096</c:v>
                </c:pt>
                <c:pt idx="3557">
                  <c:v>5.6736871581107096</c:v>
                </c:pt>
                <c:pt idx="3558">
                  <c:v>5.6736871581107096</c:v>
                </c:pt>
                <c:pt idx="3559">
                  <c:v>5.6736871581107096</c:v>
                </c:pt>
                <c:pt idx="3560">
                  <c:v>5.6736871581107096</c:v>
                </c:pt>
                <c:pt idx="3561">
                  <c:v>5.6736871581107096</c:v>
                </c:pt>
                <c:pt idx="3562">
                  <c:v>5.6736871581107096</c:v>
                </c:pt>
                <c:pt idx="3563">
                  <c:v>5.6736871581107096</c:v>
                </c:pt>
                <c:pt idx="3564">
                  <c:v>5.6736871581107096</c:v>
                </c:pt>
                <c:pt idx="3565">
                  <c:v>5.6736871581107096</c:v>
                </c:pt>
                <c:pt idx="3566">
                  <c:v>5.6736871581107096</c:v>
                </c:pt>
                <c:pt idx="3567">
                  <c:v>5.6736871581107096</c:v>
                </c:pt>
                <c:pt idx="3568">
                  <c:v>5.6736871581107096</c:v>
                </c:pt>
                <c:pt idx="3569">
                  <c:v>5.6736871581107096</c:v>
                </c:pt>
                <c:pt idx="3570">
                  <c:v>5.6736871581107096</c:v>
                </c:pt>
                <c:pt idx="3571">
                  <c:v>5.6736871581107096</c:v>
                </c:pt>
                <c:pt idx="3572">
                  <c:v>5.6736871581107096</c:v>
                </c:pt>
                <c:pt idx="3573">
                  <c:v>5.6736871581107096</c:v>
                </c:pt>
                <c:pt idx="3574">
                  <c:v>5.6736871581107096</c:v>
                </c:pt>
                <c:pt idx="3575">
                  <c:v>5.6736871581107096</c:v>
                </c:pt>
                <c:pt idx="3576">
                  <c:v>5.6736871581107096</c:v>
                </c:pt>
                <c:pt idx="3577">
                  <c:v>5.6736871581107096</c:v>
                </c:pt>
                <c:pt idx="3578">
                  <c:v>5.6736871581107096</c:v>
                </c:pt>
                <c:pt idx="3579">
                  <c:v>5.6736871581107096</c:v>
                </c:pt>
                <c:pt idx="3580">
                  <c:v>5.6736871581107096</c:v>
                </c:pt>
                <c:pt idx="3581">
                  <c:v>5.6736871581107096</c:v>
                </c:pt>
                <c:pt idx="3582">
                  <c:v>5.6736871581107096</c:v>
                </c:pt>
                <c:pt idx="3583">
                  <c:v>5.6736871581107096</c:v>
                </c:pt>
                <c:pt idx="3584">
                  <c:v>5.6736871581107096</c:v>
                </c:pt>
                <c:pt idx="3585">
                  <c:v>5.6736871581107096</c:v>
                </c:pt>
                <c:pt idx="3586">
                  <c:v>5.6736871581107096</c:v>
                </c:pt>
                <c:pt idx="3587">
                  <c:v>5.6736871581107096</c:v>
                </c:pt>
                <c:pt idx="3588">
                  <c:v>5.6736871581107096</c:v>
                </c:pt>
                <c:pt idx="3589">
                  <c:v>5.6736871581107096</c:v>
                </c:pt>
                <c:pt idx="3590">
                  <c:v>5.6736871581107096</c:v>
                </c:pt>
                <c:pt idx="3591">
                  <c:v>5.6736871581107096</c:v>
                </c:pt>
                <c:pt idx="3592">
                  <c:v>5.6736871581107096</c:v>
                </c:pt>
                <c:pt idx="3593">
                  <c:v>5.6736871581107096</c:v>
                </c:pt>
                <c:pt idx="3594">
                  <c:v>5.6736871581107096</c:v>
                </c:pt>
                <c:pt idx="3595">
                  <c:v>5.6736871581107096</c:v>
                </c:pt>
                <c:pt idx="3596">
                  <c:v>5.6736871581107096</c:v>
                </c:pt>
                <c:pt idx="3597">
                  <c:v>5.6736871581107096</c:v>
                </c:pt>
                <c:pt idx="3598">
                  <c:v>5.6736871581107096</c:v>
                </c:pt>
                <c:pt idx="3599">
                  <c:v>5.6736871581107096</c:v>
                </c:pt>
                <c:pt idx="3600">
                  <c:v>5.6736871581107096</c:v>
                </c:pt>
                <c:pt idx="3601">
                  <c:v>5.6736871581107096</c:v>
                </c:pt>
                <c:pt idx="3602">
                  <c:v>5.6736871581107096</c:v>
                </c:pt>
                <c:pt idx="3603">
                  <c:v>5.6736871581107096</c:v>
                </c:pt>
                <c:pt idx="3604">
                  <c:v>5.6736871581107096</c:v>
                </c:pt>
                <c:pt idx="3605">
                  <c:v>5.6736871581107096</c:v>
                </c:pt>
                <c:pt idx="3606">
                  <c:v>5.6736871581107096</c:v>
                </c:pt>
                <c:pt idx="3607">
                  <c:v>5.6736871581107096</c:v>
                </c:pt>
                <c:pt idx="3608">
                  <c:v>5.6736871581107096</c:v>
                </c:pt>
                <c:pt idx="3609">
                  <c:v>5.6736871581107096</c:v>
                </c:pt>
                <c:pt idx="3610">
                  <c:v>5.6736871581107096</c:v>
                </c:pt>
                <c:pt idx="3611">
                  <c:v>5.6736871581107096</c:v>
                </c:pt>
                <c:pt idx="3612">
                  <c:v>5.6736871581107096</c:v>
                </c:pt>
                <c:pt idx="3613">
                  <c:v>5.6736871581107096</c:v>
                </c:pt>
                <c:pt idx="3614">
                  <c:v>5.6736871581107096</c:v>
                </c:pt>
                <c:pt idx="3615">
                  <c:v>5.6736871581107096</c:v>
                </c:pt>
                <c:pt idx="3616">
                  <c:v>5.6736871581107096</c:v>
                </c:pt>
                <c:pt idx="3617">
                  <c:v>5.6736871581107096</c:v>
                </c:pt>
                <c:pt idx="3618">
                  <c:v>5.6736871581107096</c:v>
                </c:pt>
                <c:pt idx="3619">
                  <c:v>5.6736871581107096</c:v>
                </c:pt>
                <c:pt idx="3620">
                  <c:v>5.6736871581107096</c:v>
                </c:pt>
                <c:pt idx="3621">
                  <c:v>5.6736871581107096</c:v>
                </c:pt>
                <c:pt idx="3622">
                  <c:v>5.6736871581107096</c:v>
                </c:pt>
                <c:pt idx="3623">
                  <c:v>5.6736871581107096</c:v>
                </c:pt>
                <c:pt idx="3624">
                  <c:v>5.6736871581107096</c:v>
                </c:pt>
                <c:pt idx="3625">
                  <c:v>5.6736871581107096</c:v>
                </c:pt>
                <c:pt idx="3626">
                  <c:v>5.6736871581107096</c:v>
                </c:pt>
                <c:pt idx="3627">
                  <c:v>5.6736871581107096</c:v>
                </c:pt>
                <c:pt idx="3628">
                  <c:v>5.6736871581107096</c:v>
                </c:pt>
                <c:pt idx="3629">
                  <c:v>5.6736871581107096</c:v>
                </c:pt>
                <c:pt idx="3630">
                  <c:v>5.6736871581107096</c:v>
                </c:pt>
                <c:pt idx="3631">
                  <c:v>5.6736871581107096</c:v>
                </c:pt>
                <c:pt idx="3632">
                  <c:v>5.6736871581107096</c:v>
                </c:pt>
                <c:pt idx="3633">
                  <c:v>5.6736871581107096</c:v>
                </c:pt>
                <c:pt idx="3634">
                  <c:v>5.6736871581107096</c:v>
                </c:pt>
                <c:pt idx="3635">
                  <c:v>5.6736871581107096</c:v>
                </c:pt>
                <c:pt idx="3636">
                  <c:v>5.6736871581107096</c:v>
                </c:pt>
                <c:pt idx="3637">
                  <c:v>5.6736871581107096</c:v>
                </c:pt>
                <c:pt idx="3638">
                  <c:v>5.6736871581107096</c:v>
                </c:pt>
                <c:pt idx="3639">
                  <c:v>5.6736871581107096</c:v>
                </c:pt>
                <c:pt idx="3640">
                  <c:v>5.6736871581107096</c:v>
                </c:pt>
                <c:pt idx="3641">
                  <c:v>5.6736871581107096</c:v>
                </c:pt>
                <c:pt idx="3642">
                  <c:v>5.6736871581107096</c:v>
                </c:pt>
                <c:pt idx="3643">
                  <c:v>5.6736871581107096</c:v>
                </c:pt>
                <c:pt idx="3644">
                  <c:v>5.6736871581107096</c:v>
                </c:pt>
                <c:pt idx="3645">
                  <c:v>5.6736871581107096</c:v>
                </c:pt>
                <c:pt idx="3646">
                  <c:v>5.6736871581107096</c:v>
                </c:pt>
                <c:pt idx="3647">
                  <c:v>5.6736871581107096</c:v>
                </c:pt>
                <c:pt idx="3648">
                  <c:v>5.6736871581107096</c:v>
                </c:pt>
                <c:pt idx="3649">
                  <c:v>5.6736871581107096</c:v>
                </c:pt>
                <c:pt idx="3650">
                  <c:v>5.6736871581107096</c:v>
                </c:pt>
                <c:pt idx="3651">
                  <c:v>5.6736871581107096</c:v>
                </c:pt>
                <c:pt idx="3652">
                  <c:v>5.673687158110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68-4374-B712-338EA68AFC5A}"/>
            </c:ext>
          </c:extLst>
        </c:ser>
        <c:ser>
          <c:idx val="7"/>
          <c:order val="6"/>
          <c:tx>
            <c:strRef>
              <c:f>'Price-to-sales multiple'!$I$7</c:f>
              <c:strCache>
                <c:ptCount val="1"/>
                <c:pt idx="0">
                  <c:v>2025-YTD median TTM P/S multiple</c:v>
                </c:pt>
              </c:strCache>
            </c:strRef>
          </c:tx>
          <c:spPr>
            <a:ln w="31750">
              <a:prstDash val="sysDash"/>
            </a:ln>
          </c:spPr>
          <c:marker>
            <c:symbol val="none"/>
          </c:marker>
          <c:dPt>
            <c:idx val="3776"/>
            <c:bubble3D val="0"/>
            <c:extLst>
              <c:ext xmlns:c16="http://schemas.microsoft.com/office/drawing/2014/chart" uri="{C3380CC4-5D6E-409C-BE32-E72D297353CC}">
                <c16:uniqueId val="{00000006-9C68-4374-B712-338EA68AFC5A}"/>
              </c:ext>
            </c:extLst>
          </c:dPt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I$1289:$I$5396</c:f>
              <c:numCache>
                <c:formatCode>0.00\x</c:formatCode>
                <c:ptCount val="4108"/>
                <c:pt idx="3653">
                  <c:v>8.6901520515491395</c:v>
                </c:pt>
                <c:pt idx="3654">
                  <c:v>8.6901520515491395</c:v>
                </c:pt>
                <c:pt idx="3655">
                  <c:v>8.6901520515491395</c:v>
                </c:pt>
                <c:pt idx="3656">
                  <c:v>8.6901520515491395</c:v>
                </c:pt>
                <c:pt idx="3657">
                  <c:v>8.6901520515491395</c:v>
                </c:pt>
                <c:pt idx="3658">
                  <c:v>8.6901520515491395</c:v>
                </c:pt>
                <c:pt idx="3659">
                  <c:v>8.6901520515491395</c:v>
                </c:pt>
                <c:pt idx="3660">
                  <c:v>8.6901520515491395</c:v>
                </c:pt>
                <c:pt idx="3661">
                  <c:v>8.6901520515491395</c:v>
                </c:pt>
                <c:pt idx="3662">
                  <c:v>8.6901520515491395</c:v>
                </c:pt>
                <c:pt idx="3663">
                  <c:v>8.6901520515491395</c:v>
                </c:pt>
                <c:pt idx="3664">
                  <c:v>8.6901520515491395</c:v>
                </c:pt>
                <c:pt idx="3665">
                  <c:v>8.6901520515491395</c:v>
                </c:pt>
                <c:pt idx="3666">
                  <c:v>8.6901520515491395</c:v>
                </c:pt>
                <c:pt idx="3667">
                  <c:v>8.6901520515491395</c:v>
                </c:pt>
                <c:pt idx="3668">
                  <c:v>8.6901520515491395</c:v>
                </c:pt>
                <c:pt idx="3669">
                  <c:v>8.6901520515491395</c:v>
                </c:pt>
                <c:pt idx="3670">
                  <c:v>8.6901520515491395</c:v>
                </c:pt>
                <c:pt idx="3671">
                  <c:v>8.6901520515491395</c:v>
                </c:pt>
                <c:pt idx="3672">
                  <c:v>8.6901520515491395</c:v>
                </c:pt>
                <c:pt idx="3673">
                  <c:v>8.6901520515491395</c:v>
                </c:pt>
                <c:pt idx="3674">
                  <c:v>8.6901520515491395</c:v>
                </c:pt>
                <c:pt idx="3675">
                  <c:v>8.6901520515491395</c:v>
                </c:pt>
                <c:pt idx="3676">
                  <c:v>8.6901520515491395</c:v>
                </c:pt>
                <c:pt idx="3677">
                  <c:v>8.6901520515491395</c:v>
                </c:pt>
                <c:pt idx="3678">
                  <c:v>8.6901520515491395</c:v>
                </c:pt>
                <c:pt idx="3679">
                  <c:v>8.6901520515491395</c:v>
                </c:pt>
                <c:pt idx="3680">
                  <c:v>8.6901520515491395</c:v>
                </c:pt>
                <c:pt idx="3681">
                  <c:v>8.6901520515491395</c:v>
                </c:pt>
                <c:pt idx="3682">
                  <c:v>8.6901520515491395</c:v>
                </c:pt>
                <c:pt idx="3683">
                  <c:v>8.6901520515491395</c:v>
                </c:pt>
                <c:pt idx="3684">
                  <c:v>8.6901520515491395</c:v>
                </c:pt>
                <c:pt idx="3685">
                  <c:v>8.6901520515491395</c:v>
                </c:pt>
                <c:pt idx="3686">
                  <c:v>8.6901520515491395</c:v>
                </c:pt>
                <c:pt idx="3687">
                  <c:v>8.6901520515491395</c:v>
                </c:pt>
                <c:pt idx="3688">
                  <c:v>8.6901520515491395</c:v>
                </c:pt>
                <c:pt idx="3689">
                  <c:v>8.6901520515491395</c:v>
                </c:pt>
                <c:pt idx="3690">
                  <c:v>8.6901520515491395</c:v>
                </c:pt>
                <c:pt idx="3691">
                  <c:v>8.6901520515491395</c:v>
                </c:pt>
                <c:pt idx="3692">
                  <c:v>8.6901520515491395</c:v>
                </c:pt>
                <c:pt idx="3693">
                  <c:v>8.6901520515491395</c:v>
                </c:pt>
                <c:pt idx="3694">
                  <c:v>8.6901520515491395</c:v>
                </c:pt>
                <c:pt idx="3695">
                  <c:v>8.6901520515491395</c:v>
                </c:pt>
                <c:pt idx="3696">
                  <c:v>8.6901520515491395</c:v>
                </c:pt>
                <c:pt idx="3697">
                  <c:v>8.6901520515491395</c:v>
                </c:pt>
                <c:pt idx="3698">
                  <c:v>8.6901520515491395</c:v>
                </c:pt>
                <c:pt idx="3699">
                  <c:v>8.6901520515491395</c:v>
                </c:pt>
                <c:pt idx="3700">
                  <c:v>8.6901520515491395</c:v>
                </c:pt>
                <c:pt idx="3701">
                  <c:v>8.6901520515491395</c:v>
                </c:pt>
                <c:pt idx="3702">
                  <c:v>8.6901520515491395</c:v>
                </c:pt>
                <c:pt idx="3703">
                  <c:v>8.6901520515491395</c:v>
                </c:pt>
                <c:pt idx="3704">
                  <c:v>8.6901520515491395</c:v>
                </c:pt>
                <c:pt idx="3705">
                  <c:v>8.6901520515491395</c:v>
                </c:pt>
                <c:pt idx="3706">
                  <c:v>8.6901520515491395</c:v>
                </c:pt>
                <c:pt idx="3707">
                  <c:v>8.6901520515491395</c:v>
                </c:pt>
                <c:pt idx="3708">
                  <c:v>8.6901520515491395</c:v>
                </c:pt>
                <c:pt idx="3709">
                  <c:v>8.6901520515491395</c:v>
                </c:pt>
                <c:pt idx="3710">
                  <c:v>8.6901520515491395</c:v>
                </c:pt>
                <c:pt idx="3711">
                  <c:v>8.6901520515491395</c:v>
                </c:pt>
                <c:pt idx="3712">
                  <c:v>8.6901520515491395</c:v>
                </c:pt>
                <c:pt idx="3713">
                  <c:v>8.6901520515491395</c:v>
                </c:pt>
                <c:pt idx="3714">
                  <c:v>8.6901520515491395</c:v>
                </c:pt>
                <c:pt idx="3715">
                  <c:v>8.6901520515491395</c:v>
                </c:pt>
                <c:pt idx="3716">
                  <c:v>8.6901520515491395</c:v>
                </c:pt>
                <c:pt idx="3717">
                  <c:v>8.6901520515491395</c:v>
                </c:pt>
                <c:pt idx="3718">
                  <c:v>8.6901520515491395</c:v>
                </c:pt>
                <c:pt idx="3719">
                  <c:v>8.6901520515491395</c:v>
                </c:pt>
                <c:pt idx="3720">
                  <c:v>8.6901520515491395</c:v>
                </c:pt>
                <c:pt idx="3721">
                  <c:v>8.6901520515491395</c:v>
                </c:pt>
                <c:pt idx="3722">
                  <c:v>8.6901520515491395</c:v>
                </c:pt>
                <c:pt idx="3723">
                  <c:v>8.6901520515491395</c:v>
                </c:pt>
                <c:pt idx="3724">
                  <c:v>8.6901520515491395</c:v>
                </c:pt>
                <c:pt idx="3725">
                  <c:v>8.6901520515491395</c:v>
                </c:pt>
                <c:pt idx="3726">
                  <c:v>8.6901520515491395</c:v>
                </c:pt>
                <c:pt idx="3727">
                  <c:v>8.6901520515491395</c:v>
                </c:pt>
                <c:pt idx="3728">
                  <c:v>8.6901520515491395</c:v>
                </c:pt>
                <c:pt idx="3729">
                  <c:v>8.6901520515491395</c:v>
                </c:pt>
                <c:pt idx="3730">
                  <c:v>8.6901520515491395</c:v>
                </c:pt>
                <c:pt idx="3731">
                  <c:v>8.6901520515491395</c:v>
                </c:pt>
                <c:pt idx="3732">
                  <c:v>8.6901520515491395</c:v>
                </c:pt>
                <c:pt idx="3733">
                  <c:v>8.6901520515491395</c:v>
                </c:pt>
                <c:pt idx="3734">
                  <c:v>8.6901520515491395</c:v>
                </c:pt>
                <c:pt idx="3735">
                  <c:v>8.6901520515491395</c:v>
                </c:pt>
                <c:pt idx="3736">
                  <c:v>8.6901520515491395</c:v>
                </c:pt>
                <c:pt idx="3737">
                  <c:v>8.6901520515491395</c:v>
                </c:pt>
                <c:pt idx="3738">
                  <c:v>8.6901520515491395</c:v>
                </c:pt>
                <c:pt idx="3739">
                  <c:v>8.6901520515491395</c:v>
                </c:pt>
                <c:pt idx="3740">
                  <c:v>8.6901520515491395</c:v>
                </c:pt>
                <c:pt idx="3741">
                  <c:v>8.6901520515491395</c:v>
                </c:pt>
                <c:pt idx="3742">
                  <c:v>8.6901520515491395</c:v>
                </c:pt>
                <c:pt idx="3743">
                  <c:v>8.6901520515491395</c:v>
                </c:pt>
                <c:pt idx="3744">
                  <c:v>8.6901520515491395</c:v>
                </c:pt>
                <c:pt idx="3745">
                  <c:v>8.6901520515491395</c:v>
                </c:pt>
                <c:pt idx="3746">
                  <c:v>8.6901520515491395</c:v>
                </c:pt>
                <c:pt idx="3747">
                  <c:v>8.6901520515491395</c:v>
                </c:pt>
                <c:pt idx="3748">
                  <c:v>8.6901520515491395</c:v>
                </c:pt>
                <c:pt idx="3749">
                  <c:v>8.6901520515491395</c:v>
                </c:pt>
                <c:pt idx="3750">
                  <c:v>8.6901520515491395</c:v>
                </c:pt>
                <c:pt idx="3751">
                  <c:v>8.6901520515491395</c:v>
                </c:pt>
                <c:pt idx="3752">
                  <c:v>8.6901520515491395</c:v>
                </c:pt>
                <c:pt idx="3753">
                  <c:v>8.6901520515491395</c:v>
                </c:pt>
                <c:pt idx="3754">
                  <c:v>8.6901520515491395</c:v>
                </c:pt>
                <c:pt idx="3755">
                  <c:v>8.6901520515491395</c:v>
                </c:pt>
                <c:pt idx="3756">
                  <c:v>8.6901520515491395</c:v>
                </c:pt>
                <c:pt idx="3757">
                  <c:v>8.6901520515491395</c:v>
                </c:pt>
                <c:pt idx="3758">
                  <c:v>8.6901520515491395</c:v>
                </c:pt>
                <c:pt idx="3759">
                  <c:v>8.6901520515491395</c:v>
                </c:pt>
                <c:pt idx="3760">
                  <c:v>8.6901520515491395</c:v>
                </c:pt>
                <c:pt idx="3761">
                  <c:v>8.6901520515491395</c:v>
                </c:pt>
                <c:pt idx="3762">
                  <c:v>8.6901520515491395</c:v>
                </c:pt>
                <c:pt idx="3763">
                  <c:v>8.6901520515491395</c:v>
                </c:pt>
                <c:pt idx="3764">
                  <c:v>8.6901520515491395</c:v>
                </c:pt>
                <c:pt idx="3765">
                  <c:v>8.6901520515491395</c:v>
                </c:pt>
                <c:pt idx="3766">
                  <c:v>8.6901520515491395</c:v>
                </c:pt>
                <c:pt idx="3767">
                  <c:v>8.6901520515491395</c:v>
                </c:pt>
                <c:pt idx="3768">
                  <c:v>8.6901520515491395</c:v>
                </c:pt>
                <c:pt idx="3769">
                  <c:v>8.6901520515491395</c:v>
                </c:pt>
                <c:pt idx="3770">
                  <c:v>8.6901520515491395</c:v>
                </c:pt>
                <c:pt idx="3771">
                  <c:v>8.6901520515491395</c:v>
                </c:pt>
                <c:pt idx="3772">
                  <c:v>8.6901520515491395</c:v>
                </c:pt>
                <c:pt idx="3773">
                  <c:v>8.6901520515491395</c:v>
                </c:pt>
                <c:pt idx="3774">
                  <c:v>8.6901520515491395</c:v>
                </c:pt>
                <c:pt idx="3775">
                  <c:v>8.6901520515491395</c:v>
                </c:pt>
                <c:pt idx="3776">
                  <c:v>8.6901520515491395</c:v>
                </c:pt>
                <c:pt idx="3777">
                  <c:v>8.6901520515491395</c:v>
                </c:pt>
                <c:pt idx="3778">
                  <c:v>8.6901520515491395</c:v>
                </c:pt>
                <c:pt idx="3779">
                  <c:v>8.6901520515491395</c:v>
                </c:pt>
                <c:pt idx="3780">
                  <c:v>8.6901520515491395</c:v>
                </c:pt>
                <c:pt idx="3781">
                  <c:v>8.6901520515491395</c:v>
                </c:pt>
                <c:pt idx="3782">
                  <c:v>8.6901520515491395</c:v>
                </c:pt>
                <c:pt idx="3783">
                  <c:v>8.6901520515491395</c:v>
                </c:pt>
                <c:pt idx="3784">
                  <c:v>8.6901520515491395</c:v>
                </c:pt>
                <c:pt idx="3785">
                  <c:v>8.6901520515491395</c:v>
                </c:pt>
                <c:pt idx="3786">
                  <c:v>8.6901520515491395</c:v>
                </c:pt>
                <c:pt idx="3787">
                  <c:v>8.6901520515491395</c:v>
                </c:pt>
                <c:pt idx="3788">
                  <c:v>8.6901520515491395</c:v>
                </c:pt>
                <c:pt idx="3789">
                  <c:v>8.6901520515491395</c:v>
                </c:pt>
                <c:pt idx="3790">
                  <c:v>8.6901520515491395</c:v>
                </c:pt>
                <c:pt idx="3791">
                  <c:v>8.6901520515491395</c:v>
                </c:pt>
                <c:pt idx="3792">
                  <c:v>8.6901520515491395</c:v>
                </c:pt>
                <c:pt idx="3793">
                  <c:v>8.6901520515491395</c:v>
                </c:pt>
                <c:pt idx="3794">
                  <c:v>8.6901520515491395</c:v>
                </c:pt>
                <c:pt idx="3795">
                  <c:v>8.6901520515491395</c:v>
                </c:pt>
                <c:pt idx="3796">
                  <c:v>8.6901520515491395</c:v>
                </c:pt>
                <c:pt idx="3797">
                  <c:v>8.6901520515491395</c:v>
                </c:pt>
                <c:pt idx="3798">
                  <c:v>8.6901520515491395</c:v>
                </c:pt>
                <c:pt idx="3799">
                  <c:v>8.6901520515491395</c:v>
                </c:pt>
                <c:pt idx="3800">
                  <c:v>8.6901520515491395</c:v>
                </c:pt>
                <c:pt idx="3801">
                  <c:v>8.6901520515491395</c:v>
                </c:pt>
                <c:pt idx="3802">
                  <c:v>8.6901520515491395</c:v>
                </c:pt>
                <c:pt idx="3803">
                  <c:v>8.6901520515491395</c:v>
                </c:pt>
                <c:pt idx="3804">
                  <c:v>8.6901520515491395</c:v>
                </c:pt>
                <c:pt idx="3805">
                  <c:v>8.6901520515491395</c:v>
                </c:pt>
                <c:pt idx="3806">
                  <c:v>8.6901520515491395</c:v>
                </c:pt>
                <c:pt idx="3807">
                  <c:v>8.6901520515491395</c:v>
                </c:pt>
                <c:pt idx="3808">
                  <c:v>8.6901520515491395</c:v>
                </c:pt>
                <c:pt idx="3809">
                  <c:v>8.6901520515491395</c:v>
                </c:pt>
                <c:pt idx="3810">
                  <c:v>8.6901520515491395</c:v>
                </c:pt>
                <c:pt idx="3811">
                  <c:v>8.6901520515491395</c:v>
                </c:pt>
                <c:pt idx="3812">
                  <c:v>8.6901520515491395</c:v>
                </c:pt>
                <c:pt idx="3813">
                  <c:v>8.6901520515491395</c:v>
                </c:pt>
                <c:pt idx="3814">
                  <c:v>8.6901520515491395</c:v>
                </c:pt>
                <c:pt idx="3815">
                  <c:v>8.6901520515491395</c:v>
                </c:pt>
                <c:pt idx="3816">
                  <c:v>8.6901520515491395</c:v>
                </c:pt>
                <c:pt idx="3817">
                  <c:v>8.6901520515491395</c:v>
                </c:pt>
                <c:pt idx="3818">
                  <c:v>8.6901520515491395</c:v>
                </c:pt>
                <c:pt idx="3819">
                  <c:v>8.6901520515491395</c:v>
                </c:pt>
                <c:pt idx="3820">
                  <c:v>8.6901520515491395</c:v>
                </c:pt>
                <c:pt idx="3821">
                  <c:v>8.6901520515491395</c:v>
                </c:pt>
                <c:pt idx="3822">
                  <c:v>8.6901520515491395</c:v>
                </c:pt>
                <c:pt idx="3823">
                  <c:v>8.6901520515491395</c:v>
                </c:pt>
                <c:pt idx="3824">
                  <c:v>8.6901520515491395</c:v>
                </c:pt>
                <c:pt idx="3825">
                  <c:v>8.6901520515491395</c:v>
                </c:pt>
                <c:pt idx="3826">
                  <c:v>8.6901520515491395</c:v>
                </c:pt>
                <c:pt idx="3827">
                  <c:v>8.6901520515491395</c:v>
                </c:pt>
                <c:pt idx="3828">
                  <c:v>8.6901520515491395</c:v>
                </c:pt>
                <c:pt idx="3829">
                  <c:v>8.6901520515491395</c:v>
                </c:pt>
                <c:pt idx="3830">
                  <c:v>8.6901520515491395</c:v>
                </c:pt>
                <c:pt idx="3831">
                  <c:v>8.6901520515491395</c:v>
                </c:pt>
                <c:pt idx="3832">
                  <c:v>8.6901520515491395</c:v>
                </c:pt>
                <c:pt idx="3833">
                  <c:v>8.6901520515491395</c:v>
                </c:pt>
                <c:pt idx="3834">
                  <c:v>8.6901520515491395</c:v>
                </c:pt>
                <c:pt idx="3835">
                  <c:v>8.6901520515491395</c:v>
                </c:pt>
                <c:pt idx="3836">
                  <c:v>8.6901520515491395</c:v>
                </c:pt>
                <c:pt idx="3837">
                  <c:v>8.6901520515491395</c:v>
                </c:pt>
                <c:pt idx="3838">
                  <c:v>8.6901520515491395</c:v>
                </c:pt>
                <c:pt idx="3839">
                  <c:v>8.6901520515491395</c:v>
                </c:pt>
                <c:pt idx="3840">
                  <c:v>8.6901520515491395</c:v>
                </c:pt>
                <c:pt idx="3841">
                  <c:v>8.6901520515491395</c:v>
                </c:pt>
                <c:pt idx="3842">
                  <c:v>8.6901520515491395</c:v>
                </c:pt>
                <c:pt idx="3843">
                  <c:v>8.6901520515491395</c:v>
                </c:pt>
                <c:pt idx="3844">
                  <c:v>8.6901520515491395</c:v>
                </c:pt>
                <c:pt idx="3845">
                  <c:v>8.6901520515491395</c:v>
                </c:pt>
                <c:pt idx="3846">
                  <c:v>8.6901520515491395</c:v>
                </c:pt>
                <c:pt idx="3847">
                  <c:v>8.6901520515491395</c:v>
                </c:pt>
                <c:pt idx="3848">
                  <c:v>8.6901520515491395</c:v>
                </c:pt>
                <c:pt idx="3849">
                  <c:v>8.6901520515491395</c:v>
                </c:pt>
                <c:pt idx="3850">
                  <c:v>8.6901520515491395</c:v>
                </c:pt>
                <c:pt idx="3851">
                  <c:v>8.6901520515491395</c:v>
                </c:pt>
                <c:pt idx="3852">
                  <c:v>8.6901520515491395</c:v>
                </c:pt>
                <c:pt idx="3853">
                  <c:v>8.6901520515491395</c:v>
                </c:pt>
                <c:pt idx="3854">
                  <c:v>8.6901520515491395</c:v>
                </c:pt>
                <c:pt idx="3855">
                  <c:v>8.6901520515491395</c:v>
                </c:pt>
                <c:pt idx="3856">
                  <c:v>8.6901520515491395</c:v>
                </c:pt>
                <c:pt idx="3857">
                  <c:v>8.6901520515491395</c:v>
                </c:pt>
                <c:pt idx="3858">
                  <c:v>8.6901520515491395</c:v>
                </c:pt>
                <c:pt idx="3859">
                  <c:v>8.6901520515491395</c:v>
                </c:pt>
                <c:pt idx="3860">
                  <c:v>8.6901520515491395</c:v>
                </c:pt>
                <c:pt idx="3861">
                  <c:v>8.6901520515491395</c:v>
                </c:pt>
                <c:pt idx="3862">
                  <c:v>8.6901520515491395</c:v>
                </c:pt>
                <c:pt idx="3863">
                  <c:v>8.6901520515491395</c:v>
                </c:pt>
                <c:pt idx="3864">
                  <c:v>8.6901520515491395</c:v>
                </c:pt>
                <c:pt idx="3865">
                  <c:v>8.6901520515491395</c:v>
                </c:pt>
                <c:pt idx="3866">
                  <c:v>8.6901520515491395</c:v>
                </c:pt>
                <c:pt idx="3867">
                  <c:v>8.6901520515491395</c:v>
                </c:pt>
                <c:pt idx="3868">
                  <c:v>8.6901520515491395</c:v>
                </c:pt>
                <c:pt idx="3869">
                  <c:v>8.6901520515491395</c:v>
                </c:pt>
                <c:pt idx="3870">
                  <c:v>8.6901520515491395</c:v>
                </c:pt>
                <c:pt idx="3871">
                  <c:v>8.6901520515491395</c:v>
                </c:pt>
                <c:pt idx="3872">
                  <c:v>8.6901520515491395</c:v>
                </c:pt>
                <c:pt idx="3873">
                  <c:v>8.6901520515491395</c:v>
                </c:pt>
                <c:pt idx="3874">
                  <c:v>8.6901520515491395</c:v>
                </c:pt>
                <c:pt idx="3875">
                  <c:v>8.6901520515491395</c:v>
                </c:pt>
                <c:pt idx="3876">
                  <c:v>8.6901520515491395</c:v>
                </c:pt>
                <c:pt idx="3877">
                  <c:v>8.6901520515491395</c:v>
                </c:pt>
                <c:pt idx="3878">
                  <c:v>8.6901520515491395</c:v>
                </c:pt>
                <c:pt idx="3879">
                  <c:v>8.6901520515491395</c:v>
                </c:pt>
                <c:pt idx="3880">
                  <c:v>8.6901520515491395</c:v>
                </c:pt>
                <c:pt idx="3881">
                  <c:v>8.6901520515491395</c:v>
                </c:pt>
                <c:pt idx="3882">
                  <c:v>8.6901520515491395</c:v>
                </c:pt>
                <c:pt idx="3883">
                  <c:v>8.6901520515491395</c:v>
                </c:pt>
                <c:pt idx="3884">
                  <c:v>8.6901520515491395</c:v>
                </c:pt>
                <c:pt idx="3885">
                  <c:v>8.6901520515491395</c:v>
                </c:pt>
                <c:pt idx="3886">
                  <c:v>8.6901520515491395</c:v>
                </c:pt>
                <c:pt idx="3887">
                  <c:v>8.6901520515491395</c:v>
                </c:pt>
                <c:pt idx="3888">
                  <c:v>8.6901520515491395</c:v>
                </c:pt>
                <c:pt idx="3889">
                  <c:v>8.6901520515491395</c:v>
                </c:pt>
                <c:pt idx="3890">
                  <c:v>8.6901520515491395</c:v>
                </c:pt>
                <c:pt idx="3891">
                  <c:v>8.6901520515491395</c:v>
                </c:pt>
                <c:pt idx="3892">
                  <c:v>8.6901520515491395</c:v>
                </c:pt>
                <c:pt idx="3893">
                  <c:v>8.6901520515491395</c:v>
                </c:pt>
                <c:pt idx="3894">
                  <c:v>8.6901520515491395</c:v>
                </c:pt>
                <c:pt idx="3895">
                  <c:v>8.6901520515491395</c:v>
                </c:pt>
                <c:pt idx="3896">
                  <c:v>8.6901520515491395</c:v>
                </c:pt>
                <c:pt idx="3897">
                  <c:v>8.6901520515491395</c:v>
                </c:pt>
                <c:pt idx="3898">
                  <c:v>8.6901520515491395</c:v>
                </c:pt>
                <c:pt idx="3899">
                  <c:v>8.6901520515491395</c:v>
                </c:pt>
                <c:pt idx="3900">
                  <c:v>8.6901520515491395</c:v>
                </c:pt>
                <c:pt idx="3901">
                  <c:v>8.6901520515491395</c:v>
                </c:pt>
                <c:pt idx="3902">
                  <c:v>8.6901520515491395</c:v>
                </c:pt>
                <c:pt idx="3903">
                  <c:v>8.6901520515491395</c:v>
                </c:pt>
                <c:pt idx="3904">
                  <c:v>8.6901520515491395</c:v>
                </c:pt>
                <c:pt idx="3905">
                  <c:v>8.6901520515491395</c:v>
                </c:pt>
                <c:pt idx="3906">
                  <c:v>8.6901520515491395</c:v>
                </c:pt>
                <c:pt idx="3907">
                  <c:v>8.6901520515491395</c:v>
                </c:pt>
                <c:pt idx="3908">
                  <c:v>8.6901520515491395</c:v>
                </c:pt>
                <c:pt idx="3909">
                  <c:v>8.6901520515491395</c:v>
                </c:pt>
                <c:pt idx="3910">
                  <c:v>8.6901520515491395</c:v>
                </c:pt>
                <c:pt idx="3911">
                  <c:v>8.6901520515491395</c:v>
                </c:pt>
                <c:pt idx="3912">
                  <c:v>8.6901520515491395</c:v>
                </c:pt>
                <c:pt idx="3913">
                  <c:v>8.6901520515491395</c:v>
                </c:pt>
                <c:pt idx="3914">
                  <c:v>8.6901520515491395</c:v>
                </c:pt>
                <c:pt idx="3915">
                  <c:v>8.6901520515491395</c:v>
                </c:pt>
                <c:pt idx="3916">
                  <c:v>8.6901520515491395</c:v>
                </c:pt>
                <c:pt idx="3917">
                  <c:v>8.6901520515491395</c:v>
                </c:pt>
                <c:pt idx="3918">
                  <c:v>8.6901520515491395</c:v>
                </c:pt>
                <c:pt idx="3919">
                  <c:v>8.6901520515491395</c:v>
                </c:pt>
                <c:pt idx="3920">
                  <c:v>8.6901520515491395</c:v>
                </c:pt>
                <c:pt idx="3921">
                  <c:v>8.6901520515491395</c:v>
                </c:pt>
                <c:pt idx="3922">
                  <c:v>8.6901520515491395</c:v>
                </c:pt>
                <c:pt idx="3923">
                  <c:v>8.6901520515491395</c:v>
                </c:pt>
                <c:pt idx="3924">
                  <c:v>8.6901520515491395</c:v>
                </c:pt>
                <c:pt idx="3925">
                  <c:v>8.6901520515491395</c:v>
                </c:pt>
                <c:pt idx="3926">
                  <c:v>8.6901520515491395</c:v>
                </c:pt>
                <c:pt idx="3927">
                  <c:v>8.6901520515491395</c:v>
                </c:pt>
                <c:pt idx="3928">
                  <c:v>8.6901520515491395</c:v>
                </c:pt>
                <c:pt idx="3929">
                  <c:v>8.6901520515491395</c:v>
                </c:pt>
                <c:pt idx="3930">
                  <c:v>8.6901520515491395</c:v>
                </c:pt>
                <c:pt idx="3931">
                  <c:v>8.6901520515491395</c:v>
                </c:pt>
                <c:pt idx="3932">
                  <c:v>8.6901520515491395</c:v>
                </c:pt>
                <c:pt idx="3933">
                  <c:v>8.6901520515491395</c:v>
                </c:pt>
                <c:pt idx="3934">
                  <c:v>8.6901520515491395</c:v>
                </c:pt>
                <c:pt idx="3935">
                  <c:v>8.6901520515491395</c:v>
                </c:pt>
                <c:pt idx="3936">
                  <c:v>8.6901520515491395</c:v>
                </c:pt>
                <c:pt idx="3937">
                  <c:v>8.6901520515491395</c:v>
                </c:pt>
                <c:pt idx="3938">
                  <c:v>8.6901520515491395</c:v>
                </c:pt>
                <c:pt idx="3939">
                  <c:v>8.6901520515491395</c:v>
                </c:pt>
                <c:pt idx="3940">
                  <c:v>8.6901520515491395</c:v>
                </c:pt>
                <c:pt idx="3941">
                  <c:v>8.6901520515491395</c:v>
                </c:pt>
                <c:pt idx="3942">
                  <c:v>8.6901520515491395</c:v>
                </c:pt>
                <c:pt idx="3943">
                  <c:v>8.6901520515491395</c:v>
                </c:pt>
                <c:pt idx="3944">
                  <c:v>8.6901520515491395</c:v>
                </c:pt>
                <c:pt idx="3945">
                  <c:v>8.6901520515491395</c:v>
                </c:pt>
                <c:pt idx="3946">
                  <c:v>8.6901520515491395</c:v>
                </c:pt>
                <c:pt idx="3947">
                  <c:v>8.6901520515491395</c:v>
                </c:pt>
                <c:pt idx="3948">
                  <c:v>8.6901520515491395</c:v>
                </c:pt>
                <c:pt idx="3949">
                  <c:v>8.6901520515491395</c:v>
                </c:pt>
                <c:pt idx="3950">
                  <c:v>8.6901520515491395</c:v>
                </c:pt>
                <c:pt idx="3951">
                  <c:v>8.6901520515491395</c:v>
                </c:pt>
                <c:pt idx="3952">
                  <c:v>8.6901520515491395</c:v>
                </c:pt>
                <c:pt idx="3953">
                  <c:v>8.6901520515491395</c:v>
                </c:pt>
                <c:pt idx="3954">
                  <c:v>8.6901520515491395</c:v>
                </c:pt>
                <c:pt idx="3955">
                  <c:v>8.6901520515491395</c:v>
                </c:pt>
                <c:pt idx="3956">
                  <c:v>8.6901520515491395</c:v>
                </c:pt>
                <c:pt idx="3957">
                  <c:v>8.6901520515491395</c:v>
                </c:pt>
                <c:pt idx="3958">
                  <c:v>8.6901520515491395</c:v>
                </c:pt>
                <c:pt idx="3959">
                  <c:v>8.6901520515491395</c:v>
                </c:pt>
                <c:pt idx="3960">
                  <c:v>8.6901520515491395</c:v>
                </c:pt>
                <c:pt idx="3961">
                  <c:v>8.6901520515491395</c:v>
                </c:pt>
                <c:pt idx="3962">
                  <c:v>8.6901520515491395</c:v>
                </c:pt>
                <c:pt idx="3963">
                  <c:v>8.6901520515491395</c:v>
                </c:pt>
                <c:pt idx="3964">
                  <c:v>8.6901520515491395</c:v>
                </c:pt>
                <c:pt idx="3965">
                  <c:v>8.6901520515491395</c:v>
                </c:pt>
                <c:pt idx="3966">
                  <c:v>8.6901520515491395</c:v>
                </c:pt>
                <c:pt idx="3967">
                  <c:v>8.6901520515491395</c:v>
                </c:pt>
                <c:pt idx="3968">
                  <c:v>8.6901520515491395</c:v>
                </c:pt>
                <c:pt idx="3969">
                  <c:v>8.6901520515491395</c:v>
                </c:pt>
                <c:pt idx="3970">
                  <c:v>8.6901520515491395</c:v>
                </c:pt>
                <c:pt idx="3971">
                  <c:v>8.6901520515491395</c:v>
                </c:pt>
                <c:pt idx="3972">
                  <c:v>8.6901520515491395</c:v>
                </c:pt>
                <c:pt idx="3973">
                  <c:v>8.6901520515491395</c:v>
                </c:pt>
                <c:pt idx="3974">
                  <c:v>8.6901520515491395</c:v>
                </c:pt>
                <c:pt idx="3975">
                  <c:v>8.6901520515491395</c:v>
                </c:pt>
                <c:pt idx="3976">
                  <c:v>8.6901520515491395</c:v>
                </c:pt>
                <c:pt idx="3977">
                  <c:v>8.6901520515491395</c:v>
                </c:pt>
                <c:pt idx="3978">
                  <c:v>8.6901520515491395</c:v>
                </c:pt>
                <c:pt idx="3979">
                  <c:v>8.6901520515491395</c:v>
                </c:pt>
                <c:pt idx="3980">
                  <c:v>8.6901520515491395</c:v>
                </c:pt>
                <c:pt idx="3981">
                  <c:v>8.6901520515491395</c:v>
                </c:pt>
                <c:pt idx="3982">
                  <c:v>8.6901520515491395</c:v>
                </c:pt>
                <c:pt idx="3983">
                  <c:v>8.6901520515491395</c:v>
                </c:pt>
                <c:pt idx="3984">
                  <c:v>8.6901520515491395</c:v>
                </c:pt>
                <c:pt idx="3985">
                  <c:v>8.6901520515491395</c:v>
                </c:pt>
                <c:pt idx="3986">
                  <c:v>8.6901520515491395</c:v>
                </c:pt>
                <c:pt idx="3987">
                  <c:v>8.6901520515491395</c:v>
                </c:pt>
                <c:pt idx="3988">
                  <c:v>8.6901520515491395</c:v>
                </c:pt>
                <c:pt idx="3989">
                  <c:v>8.6901520515491395</c:v>
                </c:pt>
                <c:pt idx="3990">
                  <c:v>8.6901520515491395</c:v>
                </c:pt>
                <c:pt idx="3991">
                  <c:v>8.6901520515491395</c:v>
                </c:pt>
                <c:pt idx="3992">
                  <c:v>8.6901520515491395</c:v>
                </c:pt>
                <c:pt idx="3993">
                  <c:v>8.6901520515491395</c:v>
                </c:pt>
                <c:pt idx="3994">
                  <c:v>8.6901520515491395</c:v>
                </c:pt>
                <c:pt idx="3995">
                  <c:v>8.6901520515491395</c:v>
                </c:pt>
                <c:pt idx="3996">
                  <c:v>8.6901520515491395</c:v>
                </c:pt>
                <c:pt idx="3997">
                  <c:v>8.6901520515491395</c:v>
                </c:pt>
                <c:pt idx="3998">
                  <c:v>8.6901520515491395</c:v>
                </c:pt>
                <c:pt idx="3999">
                  <c:v>8.6901520515491395</c:v>
                </c:pt>
                <c:pt idx="4000">
                  <c:v>8.6901520515491395</c:v>
                </c:pt>
                <c:pt idx="4001">
                  <c:v>8.6901520515491395</c:v>
                </c:pt>
                <c:pt idx="4002">
                  <c:v>8.6901520515491395</c:v>
                </c:pt>
                <c:pt idx="4003">
                  <c:v>8.6901520515491395</c:v>
                </c:pt>
                <c:pt idx="4004">
                  <c:v>8.6901520515491395</c:v>
                </c:pt>
                <c:pt idx="4005">
                  <c:v>8.6901520515491395</c:v>
                </c:pt>
                <c:pt idx="4006">
                  <c:v>8.6901520515491395</c:v>
                </c:pt>
                <c:pt idx="4007">
                  <c:v>8.6901520515491395</c:v>
                </c:pt>
                <c:pt idx="4008">
                  <c:v>8.6901520515491395</c:v>
                </c:pt>
                <c:pt idx="4009">
                  <c:v>8.6901520515491395</c:v>
                </c:pt>
                <c:pt idx="4010">
                  <c:v>8.6901520515491395</c:v>
                </c:pt>
                <c:pt idx="4011">
                  <c:v>8.6901520515491395</c:v>
                </c:pt>
                <c:pt idx="4012">
                  <c:v>8.6901520515491395</c:v>
                </c:pt>
                <c:pt idx="4013">
                  <c:v>8.6901520515491395</c:v>
                </c:pt>
                <c:pt idx="4014">
                  <c:v>8.6901520515491395</c:v>
                </c:pt>
                <c:pt idx="4015">
                  <c:v>8.6901520515491395</c:v>
                </c:pt>
                <c:pt idx="4016">
                  <c:v>8.6901520515491395</c:v>
                </c:pt>
                <c:pt idx="4017">
                  <c:v>8.6901520515491395</c:v>
                </c:pt>
                <c:pt idx="4018">
                  <c:v>8.6901520515491395</c:v>
                </c:pt>
                <c:pt idx="4019">
                  <c:v>8.6901520515491395</c:v>
                </c:pt>
                <c:pt idx="4020">
                  <c:v>8.6901520515491395</c:v>
                </c:pt>
                <c:pt idx="4021">
                  <c:v>8.6901520515491395</c:v>
                </c:pt>
                <c:pt idx="4022">
                  <c:v>8.6901520515491395</c:v>
                </c:pt>
                <c:pt idx="4023">
                  <c:v>8.6901520515491395</c:v>
                </c:pt>
                <c:pt idx="4024">
                  <c:v>8.6901520515491395</c:v>
                </c:pt>
                <c:pt idx="4025">
                  <c:v>8.6901520515491395</c:v>
                </c:pt>
                <c:pt idx="4026">
                  <c:v>8.6901520515491395</c:v>
                </c:pt>
                <c:pt idx="4027">
                  <c:v>8.6901520515491395</c:v>
                </c:pt>
                <c:pt idx="4028">
                  <c:v>8.6901520515491395</c:v>
                </c:pt>
                <c:pt idx="4029">
                  <c:v>8.6901520515491395</c:v>
                </c:pt>
                <c:pt idx="4030">
                  <c:v>8.6901520515491395</c:v>
                </c:pt>
                <c:pt idx="4031">
                  <c:v>8.6901520515491395</c:v>
                </c:pt>
                <c:pt idx="4032">
                  <c:v>8.6901520515491395</c:v>
                </c:pt>
                <c:pt idx="4033">
                  <c:v>8.6901520515491395</c:v>
                </c:pt>
                <c:pt idx="4034">
                  <c:v>8.6901520515491395</c:v>
                </c:pt>
                <c:pt idx="4035">
                  <c:v>8.6901520515491395</c:v>
                </c:pt>
                <c:pt idx="4036">
                  <c:v>8.6901520515491395</c:v>
                </c:pt>
                <c:pt idx="4037">
                  <c:v>8.6901520515491395</c:v>
                </c:pt>
                <c:pt idx="4038">
                  <c:v>8.6901520515491395</c:v>
                </c:pt>
                <c:pt idx="4039">
                  <c:v>8.6901520515491395</c:v>
                </c:pt>
                <c:pt idx="4040">
                  <c:v>8.6901520515491395</c:v>
                </c:pt>
                <c:pt idx="4041">
                  <c:v>8.6901520515491395</c:v>
                </c:pt>
                <c:pt idx="4042">
                  <c:v>8.6901520515491395</c:v>
                </c:pt>
                <c:pt idx="4043">
                  <c:v>8.6901520515491395</c:v>
                </c:pt>
                <c:pt idx="4044">
                  <c:v>8.6901520515491395</c:v>
                </c:pt>
                <c:pt idx="4045">
                  <c:v>8.6901520515491395</c:v>
                </c:pt>
                <c:pt idx="4046">
                  <c:v>8.6901520515491395</c:v>
                </c:pt>
                <c:pt idx="4047">
                  <c:v>8.6901520515491395</c:v>
                </c:pt>
                <c:pt idx="4048">
                  <c:v>8.6901520515491395</c:v>
                </c:pt>
                <c:pt idx="4049">
                  <c:v>8.6901520515491395</c:v>
                </c:pt>
                <c:pt idx="4050">
                  <c:v>8.6901520515491395</c:v>
                </c:pt>
                <c:pt idx="4051">
                  <c:v>8.6901520515491395</c:v>
                </c:pt>
                <c:pt idx="4052">
                  <c:v>8.6901520515491395</c:v>
                </c:pt>
                <c:pt idx="4053">
                  <c:v>8.6901520515491395</c:v>
                </c:pt>
                <c:pt idx="4054">
                  <c:v>8.6901520515491395</c:v>
                </c:pt>
                <c:pt idx="4055">
                  <c:v>8.6901520515491395</c:v>
                </c:pt>
                <c:pt idx="4056">
                  <c:v>8.6901520515491395</c:v>
                </c:pt>
                <c:pt idx="4057">
                  <c:v>8.6901520515491395</c:v>
                </c:pt>
                <c:pt idx="4058">
                  <c:v>8.6901520515491395</c:v>
                </c:pt>
                <c:pt idx="4059">
                  <c:v>8.6901520515491395</c:v>
                </c:pt>
                <c:pt idx="4060">
                  <c:v>8.6901520515491395</c:v>
                </c:pt>
                <c:pt idx="4061">
                  <c:v>8.6901520515491395</c:v>
                </c:pt>
                <c:pt idx="4062">
                  <c:v>8.6901520515491395</c:v>
                </c:pt>
                <c:pt idx="4063">
                  <c:v>8.6901520515491395</c:v>
                </c:pt>
                <c:pt idx="4064">
                  <c:v>8.6901520515491395</c:v>
                </c:pt>
                <c:pt idx="4065">
                  <c:v>8.6901520515491395</c:v>
                </c:pt>
                <c:pt idx="4066">
                  <c:v>8.6901520515491395</c:v>
                </c:pt>
                <c:pt idx="4067">
                  <c:v>8.6901520515491395</c:v>
                </c:pt>
                <c:pt idx="4068">
                  <c:v>8.6901520515491395</c:v>
                </c:pt>
                <c:pt idx="4069">
                  <c:v>8.6901520515491395</c:v>
                </c:pt>
                <c:pt idx="4070">
                  <c:v>8.6901520515491395</c:v>
                </c:pt>
                <c:pt idx="4071">
                  <c:v>8.6901520515491395</c:v>
                </c:pt>
                <c:pt idx="4072">
                  <c:v>8.6901520515491395</c:v>
                </c:pt>
                <c:pt idx="4073">
                  <c:v>8.6901520515491395</c:v>
                </c:pt>
                <c:pt idx="4074">
                  <c:v>8.6901520515491395</c:v>
                </c:pt>
                <c:pt idx="4075">
                  <c:v>8.6901520515491395</c:v>
                </c:pt>
                <c:pt idx="4076">
                  <c:v>8.6901520515491395</c:v>
                </c:pt>
                <c:pt idx="4077">
                  <c:v>8.6901520515491395</c:v>
                </c:pt>
                <c:pt idx="4078">
                  <c:v>8.6901520515491395</c:v>
                </c:pt>
                <c:pt idx="4079">
                  <c:v>8.6901520515491395</c:v>
                </c:pt>
                <c:pt idx="4080">
                  <c:v>8.6901520515491395</c:v>
                </c:pt>
                <c:pt idx="4081">
                  <c:v>8.6901520515491395</c:v>
                </c:pt>
                <c:pt idx="4082">
                  <c:v>8.6901520515491395</c:v>
                </c:pt>
                <c:pt idx="4083">
                  <c:v>8.6901520515491395</c:v>
                </c:pt>
                <c:pt idx="4084">
                  <c:v>8.6901520515491395</c:v>
                </c:pt>
                <c:pt idx="4085">
                  <c:v>8.6901520515491395</c:v>
                </c:pt>
                <c:pt idx="4086">
                  <c:v>8.6901520515491395</c:v>
                </c:pt>
                <c:pt idx="4087">
                  <c:v>8.6901520515491395</c:v>
                </c:pt>
                <c:pt idx="4088">
                  <c:v>8.6901520515491395</c:v>
                </c:pt>
                <c:pt idx="4089">
                  <c:v>8.6901520515491395</c:v>
                </c:pt>
                <c:pt idx="4090">
                  <c:v>8.6901520515491395</c:v>
                </c:pt>
                <c:pt idx="4091">
                  <c:v>8.6901520515491395</c:v>
                </c:pt>
                <c:pt idx="4092">
                  <c:v>8.6901520515491395</c:v>
                </c:pt>
                <c:pt idx="4093">
                  <c:v>8.6901520515491395</c:v>
                </c:pt>
                <c:pt idx="4094">
                  <c:v>8.6901520515491395</c:v>
                </c:pt>
                <c:pt idx="4095">
                  <c:v>8.6901520515491395</c:v>
                </c:pt>
                <c:pt idx="4096">
                  <c:v>8.6901520515491395</c:v>
                </c:pt>
                <c:pt idx="4097">
                  <c:v>8.6901520515491395</c:v>
                </c:pt>
                <c:pt idx="4098">
                  <c:v>8.6901520515491395</c:v>
                </c:pt>
                <c:pt idx="4099">
                  <c:v>8.6901520515491395</c:v>
                </c:pt>
                <c:pt idx="4100">
                  <c:v>8.6901520515491395</c:v>
                </c:pt>
                <c:pt idx="4101">
                  <c:v>8.6901520515491395</c:v>
                </c:pt>
                <c:pt idx="4102">
                  <c:v>8.6901520515491395</c:v>
                </c:pt>
                <c:pt idx="4103">
                  <c:v>8.6901520515491395</c:v>
                </c:pt>
                <c:pt idx="4104">
                  <c:v>8.6901520515491395</c:v>
                </c:pt>
                <c:pt idx="4105">
                  <c:v>8.6901520515491395</c:v>
                </c:pt>
                <c:pt idx="4106">
                  <c:v>8.6901520515491395</c:v>
                </c:pt>
                <c:pt idx="4107">
                  <c:v>8.6901520515491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C68-4374-B712-338EA68AFC5A}"/>
            </c:ext>
          </c:extLst>
        </c:ser>
        <c:ser>
          <c:idx val="10"/>
          <c:order val="7"/>
          <c:tx>
            <c:strRef>
              <c:f>'Price-to-sales multiple'!$C$7</c:f>
              <c:strCache>
                <c:ptCount val="1"/>
                <c:pt idx="0">
                  <c:v>TTM P/S multiple of VC-Backed IPO Index (left axis)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C$1289:$C$5396</c:f>
              <c:numCache>
                <c:formatCode>0.00\x</c:formatCode>
                <c:ptCount val="4108"/>
                <c:pt idx="0">
                  <c:v>4.37568833866837</c:v>
                </c:pt>
                <c:pt idx="1">
                  <c:v>4.44556499617343</c:v>
                </c:pt>
                <c:pt idx="2">
                  <c:v>4.44556499617343</c:v>
                </c:pt>
                <c:pt idx="3">
                  <c:v>4.44556499617343</c:v>
                </c:pt>
                <c:pt idx="4">
                  <c:v>4.4563914587846902</c:v>
                </c:pt>
                <c:pt idx="5">
                  <c:v>4.4501479589116899</c:v>
                </c:pt>
                <c:pt idx="6">
                  <c:v>4.4413829900360504</c:v>
                </c:pt>
                <c:pt idx="7">
                  <c:v>4.5393328481962403</c:v>
                </c:pt>
                <c:pt idx="8">
                  <c:v>4.55203336056619</c:v>
                </c:pt>
                <c:pt idx="9">
                  <c:v>4.55203336056619</c:v>
                </c:pt>
                <c:pt idx="10">
                  <c:v>4.55203336056619</c:v>
                </c:pt>
                <c:pt idx="11">
                  <c:v>4.4739943472343704</c:v>
                </c:pt>
                <c:pt idx="12">
                  <c:v>4.4112131513070203</c:v>
                </c:pt>
                <c:pt idx="13">
                  <c:v>4.4069390854145096</c:v>
                </c:pt>
                <c:pt idx="14">
                  <c:v>4.2519417046650503</c:v>
                </c:pt>
                <c:pt idx="15">
                  <c:v>4.3057279338351204</c:v>
                </c:pt>
                <c:pt idx="16">
                  <c:v>4.3057279338351204</c:v>
                </c:pt>
                <c:pt idx="17">
                  <c:v>4.3057279338351204</c:v>
                </c:pt>
                <c:pt idx="18">
                  <c:v>4.3057279338351204</c:v>
                </c:pt>
                <c:pt idx="19">
                  <c:v>4.3181109954641901</c:v>
                </c:pt>
                <c:pt idx="20">
                  <c:v>4.3182632343895797</c:v>
                </c:pt>
                <c:pt idx="21">
                  <c:v>4.3416610356415903</c:v>
                </c:pt>
                <c:pt idx="22">
                  <c:v>4.4002156119013902</c:v>
                </c:pt>
                <c:pt idx="23">
                  <c:v>4.4002156119013902</c:v>
                </c:pt>
                <c:pt idx="24">
                  <c:v>4.4002156119013902</c:v>
                </c:pt>
                <c:pt idx="25">
                  <c:v>4.4246244076033001</c:v>
                </c:pt>
                <c:pt idx="26">
                  <c:v>4.3981426641043804</c:v>
                </c:pt>
                <c:pt idx="27">
                  <c:v>4.3450379985480501</c:v>
                </c:pt>
                <c:pt idx="28">
                  <c:v>4.2929242349241701</c:v>
                </c:pt>
                <c:pt idx="29">
                  <c:v>4.2795763836888598</c:v>
                </c:pt>
                <c:pt idx="30">
                  <c:v>4.2795763836888598</c:v>
                </c:pt>
                <c:pt idx="31">
                  <c:v>4.2795763836888598</c:v>
                </c:pt>
                <c:pt idx="32">
                  <c:v>4.3107896560313197</c:v>
                </c:pt>
                <c:pt idx="33">
                  <c:v>4.4344739429410698</c:v>
                </c:pt>
                <c:pt idx="34">
                  <c:v>4.4680171981685604</c:v>
                </c:pt>
                <c:pt idx="35">
                  <c:v>4.5724130522488098</c:v>
                </c:pt>
                <c:pt idx="36">
                  <c:v>4.6283264933022004</c:v>
                </c:pt>
                <c:pt idx="37">
                  <c:v>4.6283264933022004</c:v>
                </c:pt>
                <c:pt idx="38">
                  <c:v>4.6283264933022004</c:v>
                </c:pt>
                <c:pt idx="39">
                  <c:v>4.5849178119263598</c:v>
                </c:pt>
                <c:pt idx="40">
                  <c:v>4.5879948210619501</c:v>
                </c:pt>
                <c:pt idx="41">
                  <c:v>4.6055452133113599</c:v>
                </c:pt>
                <c:pt idx="42">
                  <c:v>4.6472810114603398</c:v>
                </c:pt>
                <c:pt idx="43">
                  <c:v>4.6966979065415799</c:v>
                </c:pt>
                <c:pt idx="44">
                  <c:v>4.6966979065415799</c:v>
                </c:pt>
                <c:pt idx="45">
                  <c:v>4.6966979065415799</c:v>
                </c:pt>
                <c:pt idx="46">
                  <c:v>4.6966979065415799</c:v>
                </c:pt>
                <c:pt idx="47">
                  <c:v>4.7693364705102201</c:v>
                </c:pt>
                <c:pt idx="48">
                  <c:v>4.7891252759164802</c:v>
                </c:pt>
                <c:pt idx="49">
                  <c:v>4.8205607962530497</c:v>
                </c:pt>
                <c:pt idx="50">
                  <c:v>4.8560663058405797</c:v>
                </c:pt>
                <c:pt idx="51">
                  <c:v>4.8560663058405797</c:v>
                </c:pt>
                <c:pt idx="52">
                  <c:v>4.8560663058405797</c:v>
                </c:pt>
                <c:pt idx="53">
                  <c:v>4.8029024046346702</c:v>
                </c:pt>
                <c:pt idx="54">
                  <c:v>4.8004315104181403</c:v>
                </c:pt>
                <c:pt idx="55">
                  <c:v>4.8376942280845503</c:v>
                </c:pt>
                <c:pt idx="56">
                  <c:v>4.8925740514910796</c:v>
                </c:pt>
                <c:pt idx="57">
                  <c:v>4.8271069990555704</c:v>
                </c:pt>
                <c:pt idx="58">
                  <c:v>4.8271069990555704</c:v>
                </c:pt>
                <c:pt idx="59">
                  <c:v>4.8271069990555704</c:v>
                </c:pt>
                <c:pt idx="60">
                  <c:v>4.88899743783477</c:v>
                </c:pt>
                <c:pt idx="61">
                  <c:v>4.8396661204536899</c:v>
                </c:pt>
                <c:pt idx="62">
                  <c:v>4.8291894548765804</c:v>
                </c:pt>
                <c:pt idx="63">
                  <c:v>4.8919929035447396</c:v>
                </c:pt>
                <c:pt idx="64">
                  <c:v>4.8268911467551296</c:v>
                </c:pt>
                <c:pt idx="65">
                  <c:v>4.8268911467551296</c:v>
                </c:pt>
                <c:pt idx="66">
                  <c:v>4.8268911467551296</c:v>
                </c:pt>
                <c:pt idx="67">
                  <c:v>4.8573129394924104</c:v>
                </c:pt>
                <c:pt idx="68">
                  <c:v>4.7542350575648697</c:v>
                </c:pt>
                <c:pt idx="69">
                  <c:v>4.7512377926428</c:v>
                </c:pt>
                <c:pt idx="70">
                  <c:v>4.8562818302838497</c:v>
                </c:pt>
                <c:pt idx="71">
                  <c:v>4.83127695743228</c:v>
                </c:pt>
                <c:pt idx="72">
                  <c:v>4.83127695743228</c:v>
                </c:pt>
                <c:pt idx="73">
                  <c:v>4.83127695743228</c:v>
                </c:pt>
                <c:pt idx="74">
                  <c:v>4.8259659631642702</c:v>
                </c:pt>
                <c:pt idx="75">
                  <c:v>4.8869358571839001</c:v>
                </c:pt>
                <c:pt idx="76">
                  <c:v>4.9259482294734598</c:v>
                </c:pt>
                <c:pt idx="77">
                  <c:v>4.9529400806662203</c:v>
                </c:pt>
                <c:pt idx="78">
                  <c:v>4.9537791222448702</c:v>
                </c:pt>
                <c:pt idx="79">
                  <c:v>4.9537791222448702</c:v>
                </c:pt>
                <c:pt idx="80">
                  <c:v>4.9537791222448702</c:v>
                </c:pt>
                <c:pt idx="81">
                  <c:v>4.98636069329973</c:v>
                </c:pt>
                <c:pt idx="82">
                  <c:v>5.0549769167122598</c:v>
                </c:pt>
                <c:pt idx="83">
                  <c:v>4.9470717375805604</c:v>
                </c:pt>
                <c:pt idx="84">
                  <c:v>4.9620781531295899</c:v>
                </c:pt>
                <c:pt idx="85">
                  <c:v>4.9963986841882804</c:v>
                </c:pt>
                <c:pt idx="86">
                  <c:v>4.9963986841882804</c:v>
                </c:pt>
                <c:pt idx="87">
                  <c:v>4.9963986841882804</c:v>
                </c:pt>
                <c:pt idx="88">
                  <c:v>4.9997596898651802</c:v>
                </c:pt>
                <c:pt idx="89">
                  <c:v>4.4849961310877804</c:v>
                </c:pt>
                <c:pt idx="90">
                  <c:v>4.4489988212083498</c:v>
                </c:pt>
                <c:pt idx="91">
                  <c:v>4.4734432893607003</c:v>
                </c:pt>
                <c:pt idx="92">
                  <c:v>4.4734432893607003</c:v>
                </c:pt>
                <c:pt idx="93">
                  <c:v>4.4734432893607003</c:v>
                </c:pt>
                <c:pt idx="94">
                  <c:v>4.4734432893607003</c:v>
                </c:pt>
                <c:pt idx="95">
                  <c:v>4.5235641807024498</c:v>
                </c:pt>
                <c:pt idx="96">
                  <c:v>4.6276136060542203</c:v>
                </c:pt>
                <c:pt idx="97">
                  <c:v>4.7289502526193203</c:v>
                </c:pt>
                <c:pt idx="98">
                  <c:v>4.72391557346951</c:v>
                </c:pt>
                <c:pt idx="99">
                  <c:v>4.7711976070742796</c:v>
                </c:pt>
                <c:pt idx="100">
                  <c:v>4.7711976070742796</c:v>
                </c:pt>
                <c:pt idx="101">
                  <c:v>4.7711976070742796</c:v>
                </c:pt>
                <c:pt idx="102">
                  <c:v>4.7792768014191003</c:v>
                </c:pt>
                <c:pt idx="103">
                  <c:v>4.7790446548591001</c:v>
                </c:pt>
                <c:pt idx="104">
                  <c:v>4.82355665401293</c:v>
                </c:pt>
                <c:pt idx="105">
                  <c:v>4.8800191200774101</c:v>
                </c:pt>
                <c:pt idx="106">
                  <c:v>4.79031441858245</c:v>
                </c:pt>
                <c:pt idx="107">
                  <c:v>4.79031441858245</c:v>
                </c:pt>
                <c:pt idx="108">
                  <c:v>4.79031441858245</c:v>
                </c:pt>
                <c:pt idx="109">
                  <c:v>4.8240245667729402</c:v>
                </c:pt>
                <c:pt idx="110">
                  <c:v>4.8756490993888404</c:v>
                </c:pt>
                <c:pt idx="111">
                  <c:v>4.9108397267951798</c:v>
                </c:pt>
                <c:pt idx="112">
                  <c:v>4.92218826324675</c:v>
                </c:pt>
                <c:pt idx="113">
                  <c:v>4.9571512473613799</c:v>
                </c:pt>
                <c:pt idx="114">
                  <c:v>4.9571512473613799</c:v>
                </c:pt>
                <c:pt idx="115">
                  <c:v>4.9571512473613799</c:v>
                </c:pt>
                <c:pt idx="116">
                  <c:v>5.0115067240841098</c:v>
                </c:pt>
                <c:pt idx="117">
                  <c:v>4.8500902707878897</c:v>
                </c:pt>
                <c:pt idx="118">
                  <c:v>4.7215789562578498</c:v>
                </c:pt>
                <c:pt idx="119">
                  <c:v>4.6429321222550604</c:v>
                </c:pt>
                <c:pt idx="120">
                  <c:v>4.6392011853952697</c:v>
                </c:pt>
                <c:pt idx="121">
                  <c:v>4.6392011853952697</c:v>
                </c:pt>
                <c:pt idx="122">
                  <c:v>4.6392011853952697</c:v>
                </c:pt>
                <c:pt idx="123">
                  <c:v>4.6796469054249501</c:v>
                </c:pt>
                <c:pt idx="124">
                  <c:v>4.59558184314968</c:v>
                </c:pt>
                <c:pt idx="125">
                  <c:v>4.5511470298017196</c:v>
                </c:pt>
                <c:pt idx="126">
                  <c:v>4.6210554644775401</c:v>
                </c:pt>
                <c:pt idx="127">
                  <c:v>4.7079440372865502</c:v>
                </c:pt>
                <c:pt idx="128">
                  <c:v>4.7079440372865502</c:v>
                </c:pt>
                <c:pt idx="129">
                  <c:v>4.7079440372865502</c:v>
                </c:pt>
                <c:pt idx="130">
                  <c:v>4.7603019797689603</c:v>
                </c:pt>
                <c:pt idx="131">
                  <c:v>4.6960771260050196</c:v>
                </c:pt>
                <c:pt idx="132">
                  <c:v>4.7211295926065899</c:v>
                </c:pt>
                <c:pt idx="133">
                  <c:v>4.7727981816994296</c:v>
                </c:pt>
                <c:pt idx="134">
                  <c:v>4.7657040936404904</c:v>
                </c:pt>
                <c:pt idx="135">
                  <c:v>4.7657040936404904</c:v>
                </c:pt>
                <c:pt idx="136">
                  <c:v>4.7657040936404904</c:v>
                </c:pt>
                <c:pt idx="137">
                  <c:v>4.8071362599231602</c:v>
                </c:pt>
                <c:pt idx="138">
                  <c:v>4.8568327142257504</c:v>
                </c:pt>
                <c:pt idx="139">
                  <c:v>4.8585803252933397</c:v>
                </c:pt>
                <c:pt idx="140">
                  <c:v>4.87506766163607</c:v>
                </c:pt>
                <c:pt idx="141">
                  <c:v>4.9339527097545304</c:v>
                </c:pt>
                <c:pt idx="142">
                  <c:v>4.9339527097545304</c:v>
                </c:pt>
                <c:pt idx="143">
                  <c:v>4.9339527097545304</c:v>
                </c:pt>
                <c:pt idx="144">
                  <c:v>4.9339527097545304</c:v>
                </c:pt>
                <c:pt idx="145">
                  <c:v>4.8838216449138399</c:v>
                </c:pt>
                <c:pt idx="146">
                  <c:v>4.9058812051222898</c:v>
                </c:pt>
                <c:pt idx="147">
                  <c:v>4.9170591673251796</c:v>
                </c:pt>
                <c:pt idx="148">
                  <c:v>4.8906804497910503</c:v>
                </c:pt>
                <c:pt idx="149">
                  <c:v>4.8906804497910503</c:v>
                </c:pt>
                <c:pt idx="150">
                  <c:v>4.8906804497910503</c:v>
                </c:pt>
                <c:pt idx="151">
                  <c:v>4.9331115905410003</c:v>
                </c:pt>
                <c:pt idx="152">
                  <c:v>4.9443672534750398</c:v>
                </c:pt>
                <c:pt idx="153">
                  <c:v>5.0138985743137203</c:v>
                </c:pt>
                <c:pt idx="154">
                  <c:v>4.9665608149799603</c:v>
                </c:pt>
                <c:pt idx="155">
                  <c:v>5.1015974898154797</c:v>
                </c:pt>
                <c:pt idx="156">
                  <c:v>5.1015974898154797</c:v>
                </c:pt>
                <c:pt idx="157">
                  <c:v>5.1015974898154797</c:v>
                </c:pt>
                <c:pt idx="158">
                  <c:v>5.0952766395182696</c:v>
                </c:pt>
                <c:pt idx="159">
                  <c:v>5.0666571718170097</c:v>
                </c:pt>
                <c:pt idx="160">
                  <c:v>5.0833632146447396</c:v>
                </c:pt>
                <c:pt idx="161">
                  <c:v>5.0980450295394899</c:v>
                </c:pt>
                <c:pt idx="162">
                  <c:v>5.1704641207186102</c:v>
                </c:pt>
                <c:pt idx="163">
                  <c:v>5.1704641207186102</c:v>
                </c:pt>
                <c:pt idx="164">
                  <c:v>5.1704641207186102</c:v>
                </c:pt>
                <c:pt idx="165">
                  <c:v>5.1241311428977996</c:v>
                </c:pt>
                <c:pt idx="166">
                  <c:v>5.1225359741230401</c:v>
                </c:pt>
                <c:pt idx="167">
                  <c:v>5.1227123993174297</c:v>
                </c:pt>
                <c:pt idx="168">
                  <c:v>5.1476058909509801</c:v>
                </c:pt>
                <c:pt idx="169">
                  <c:v>5.1097308400286598</c:v>
                </c:pt>
                <c:pt idx="170">
                  <c:v>5.1097308400286598</c:v>
                </c:pt>
                <c:pt idx="171">
                  <c:v>5.1097308400286598</c:v>
                </c:pt>
                <c:pt idx="172">
                  <c:v>5.0839661567043004</c:v>
                </c:pt>
                <c:pt idx="173">
                  <c:v>5.1135202257014098</c:v>
                </c:pt>
                <c:pt idx="174">
                  <c:v>5.0703723129549596</c:v>
                </c:pt>
                <c:pt idx="175">
                  <c:v>5.0495142916740798</c:v>
                </c:pt>
                <c:pt idx="176">
                  <c:v>4.9416297998618699</c:v>
                </c:pt>
                <c:pt idx="177">
                  <c:v>4.9416297998618699</c:v>
                </c:pt>
                <c:pt idx="178">
                  <c:v>4.9416297998618699</c:v>
                </c:pt>
                <c:pt idx="179">
                  <c:v>4.7895798528701796</c:v>
                </c:pt>
                <c:pt idx="180">
                  <c:v>4.5035871732366202</c:v>
                </c:pt>
                <c:pt idx="181">
                  <c:v>4.45853381976577</c:v>
                </c:pt>
                <c:pt idx="182">
                  <c:v>4.4334713563076296</c:v>
                </c:pt>
                <c:pt idx="183">
                  <c:v>4.4334713563076296</c:v>
                </c:pt>
                <c:pt idx="184">
                  <c:v>4.4334713563076296</c:v>
                </c:pt>
                <c:pt idx="185">
                  <c:v>4.4334713563076296</c:v>
                </c:pt>
                <c:pt idx="186">
                  <c:v>4.3271065509314797</c:v>
                </c:pt>
                <c:pt idx="187">
                  <c:v>4.24598322983198</c:v>
                </c:pt>
                <c:pt idx="188">
                  <c:v>4.1962746211038402</c:v>
                </c:pt>
                <c:pt idx="189">
                  <c:v>4.3311116995569598</c:v>
                </c:pt>
                <c:pt idx="190">
                  <c:v>4.3544824802219999</c:v>
                </c:pt>
                <c:pt idx="191">
                  <c:v>4.3544824802219999</c:v>
                </c:pt>
                <c:pt idx="192">
                  <c:v>4.3544824802219999</c:v>
                </c:pt>
                <c:pt idx="193">
                  <c:v>4.4451140130330602</c:v>
                </c:pt>
                <c:pt idx="194">
                  <c:v>4.5058582060518502</c:v>
                </c:pt>
                <c:pt idx="195">
                  <c:v>4.4101411703427997</c:v>
                </c:pt>
                <c:pt idx="196">
                  <c:v>4.4958532934896196</c:v>
                </c:pt>
                <c:pt idx="197">
                  <c:v>4.5613428179519602</c:v>
                </c:pt>
                <c:pt idx="198">
                  <c:v>4.5613428179519602</c:v>
                </c:pt>
                <c:pt idx="199">
                  <c:v>4.5613428179519602</c:v>
                </c:pt>
                <c:pt idx="200">
                  <c:v>4.5285250077065404</c:v>
                </c:pt>
                <c:pt idx="201">
                  <c:v>4.5763405641907902</c:v>
                </c:pt>
                <c:pt idx="202">
                  <c:v>4.5664346823655197</c:v>
                </c:pt>
                <c:pt idx="203">
                  <c:v>4.5758139263332502</c:v>
                </c:pt>
                <c:pt idx="204">
                  <c:v>4.5092194605047604</c:v>
                </c:pt>
                <c:pt idx="205">
                  <c:v>4.5092194605047604</c:v>
                </c:pt>
                <c:pt idx="206">
                  <c:v>4.5092194605047604</c:v>
                </c:pt>
                <c:pt idx="207">
                  <c:v>4.3425297384486603</c:v>
                </c:pt>
                <c:pt idx="208">
                  <c:v>4.4048915428440196</c:v>
                </c:pt>
                <c:pt idx="209">
                  <c:v>4.3420766075580302</c:v>
                </c:pt>
                <c:pt idx="210">
                  <c:v>4.3741095643621897</c:v>
                </c:pt>
                <c:pt idx="211">
                  <c:v>4.3799213707943903</c:v>
                </c:pt>
                <c:pt idx="212">
                  <c:v>4.3799213707943903</c:v>
                </c:pt>
                <c:pt idx="213">
                  <c:v>4.3799213707943903</c:v>
                </c:pt>
                <c:pt idx="214">
                  <c:v>4.31872528742654</c:v>
                </c:pt>
                <c:pt idx="215">
                  <c:v>4.3538058878407702</c:v>
                </c:pt>
                <c:pt idx="216">
                  <c:v>4.3523408898760003</c:v>
                </c:pt>
                <c:pt idx="217">
                  <c:v>4.2185718787636501</c:v>
                </c:pt>
                <c:pt idx="218">
                  <c:v>4.2006785986512698</c:v>
                </c:pt>
                <c:pt idx="219">
                  <c:v>4.2006785986512698</c:v>
                </c:pt>
                <c:pt idx="220">
                  <c:v>4.2006785986512698</c:v>
                </c:pt>
                <c:pt idx="221">
                  <c:v>4.2209580793314396</c:v>
                </c:pt>
                <c:pt idx="222">
                  <c:v>4.09569893098951</c:v>
                </c:pt>
                <c:pt idx="223">
                  <c:v>4.0401077075314804</c:v>
                </c:pt>
                <c:pt idx="224">
                  <c:v>4.0548604422773096</c:v>
                </c:pt>
                <c:pt idx="225">
                  <c:v>4.10312914243009</c:v>
                </c:pt>
                <c:pt idx="226">
                  <c:v>4.10312914243009</c:v>
                </c:pt>
                <c:pt idx="227">
                  <c:v>4.10312914243009</c:v>
                </c:pt>
                <c:pt idx="228">
                  <c:v>4.1283413849531501</c:v>
                </c:pt>
                <c:pt idx="229">
                  <c:v>4.0471611086055503</c:v>
                </c:pt>
                <c:pt idx="230">
                  <c:v>3.9960747734789401</c:v>
                </c:pt>
                <c:pt idx="231">
                  <c:v>3.7767813832995101</c:v>
                </c:pt>
                <c:pt idx="232">
                  <c:v>3.72857040588283</c:v>
                </c:pt>
                <c:pt idx="233">
                  <c:v>3.72857040588283</c:v>
                </c:pt>
                <c:pt idx="234">
                  <c:v>3.72857040588283</c:v>
                </c:pt>
                <c:pt idx="235">
                  <c:v>3.5639164009058599</c:v>
                </c:pt>
                <c:pt idx="236">
                  <c:v>3.5993999647850199</c:v>
                </c:pt>
                <c:pt idx="237">
                  <c:v>3.6616717088889601</c:v>
                </c:pt>
                <c:pt idx="238">
                  <c:v>3.7728657098960898</c:v>
                </c:pt>
                <c:pt idx="239">
                  <c:v>3.7887937067102602</c:v>
                </c:pt>
                <c:pt idx="240">
                  <c:v>3.7887937067102602</c:v>
                </c:pt>
                <c:pt idx="241">
                  <c:v>3.7887937067102602</c:v>
                </c:pt>
                <c:pt idx="242">
                  <c:v>3.7345976114275699</c:v>
                </c:pt>
                <c:pt idx="243">
                  <c:v>3.6160434312182002</c:v>
                </c:pt>
                <c:pt idx="244">
                  <c:v>3.6587987861034201</c:v>
                </c:pt>
                <c:pt idx="245">
                  <c:v>3.6301734622261002</c:v>
                </c:pt>
                <c:pt idx="246">
                  <c:v>3.5505526907976099</c:v>
                </c:pt>
                <c:pt idx="247">
                  <c:v>3.5505526907976099</c:v>
                </c:pt>
                <c:pt idx="248">
                  <c:v>3.5505526907976099</c:v>
                </c:pt>
                <c:pt idx="249">
                  <c:v>3.5505526907976099</c:v>
                </c:pt>
                <c:pt idx="250">
                  <c:v>3.6515316476766602</c:v>
                </c:pt>
                <c:pt idx="251">
                  <c:v>3.6553911000748101</c:v>
                </c:pt>
                <c:pt idx="252">
                  <c:v>3.6368246004484499</c:v>
                </c:pt>
                <c:pt idx="253">
                  <c:v>3.6131216791580898</c:v>
                </c:pt>
                <c:pt idx="254">
                  <c:v>3.6131216791580898</c:v>
                </c:pt>
                <c:pt idx="255">
                  <c:v>3.6131216791580898</c:v>
                </c:pt>
                <c:pt idx="256">
                  <c:v>3.5788754759815902</c:v>
                </c:pt>
                <c:pt idx="257">
                  <c:v>3.6344126293049599</c:v>
                </c:pt>
                <c:pt idx="258">
                  <c:v>3.7539143321426298</c:v>
                </c:pt>
                <c:pt idx="259">
                  <c:v>3.8263944175195999</c:v>
                </c:pt>
                <c:pt idx="260">
                  <c:v>3.8056028499760202</c:v>
                </c:pt>
                <c:pt idx="261">
                  <c:v>3.8056028499760202</c:v>
                </c:pt>
                <c:pt idx="262">
                  <c:v>3.8056028499760202</c:v>
                </c:pt>
                <c:pt idx="263">
                  <c:v>3.7430571705802702</c:v>
                </c:pt>
                <c:pt idx="264">
                  <c:v>3.6746801772458699</c:v>
                </c:pt>
                <c:pt idx="265">
                  <c:v>3.6162024221801601</c:v>
                </c:pt>
                <c:pt idx="266">
                  <c:v>3.64091379418733</c:v>
                </c:pt>
                <c:pt idx="267">
                  <c:v>3.5810352475335701</c:v>
                </c:pt>
                <c:pt idx="268">
                  <c:v>3.5810352475335701</c:v>
                </c:pt>
                <c:pt idx="269">
                  <c:v>3.5810352475335701</c:v>
                </c:pt>
                <c:pt idx="270">
                  <c:v>3.46081121393423</c:v>
                </c:pt>
                <c:pt idx="271">
                  <c:v>3.4300017837803898</c:v>
                </c:pt>
                <c:pt idx="272">
                  <c:v>3.1744007503019902</c:v>
                </c:pt>
                <c:pt idx="273">
                  <c:v>3.1159674114754798</c:v>
                </c:pt>
                <c:pt idx="274">
                  <c:v>3.3223373804573999</c:v>
                </c:pt>
                <c:pt idx="275">
                  <c:v>3.3223373804573999</c:v>
                </c:pt>
                <c:pt idx="276">
                  <c:v>3.3223373804573999</c:v>
                </c:pt>
                <c:pt idx="277">
                  <c:v>3.3778510153935102</c:v>
                </c:pt>
                <c:pt idx="278">
                  <c:v>3.3336965977209299</c:v>
                </c:pt>
                <c:pt idx="279">
                  <c:v>3.3787316214384102</c:v>
                </c:pt>
                <c:pt idx="280">
                  <c:v>3.3847883967890802</c:v>
                </c:pt>
                <c:pt idx="281">
                  <c:v>3.4326133937808301</c:v>
                </c:pt>
                <c:pt idx="282">
                  <c:v>3.4326133937808301</c:v>
                </c:pt>
                <c:pt idx="283">
                  <c:v>3.4326133937808301</c:v>
                </c:pt>
                <c:pt idx="284">
                  <c:v>3.40910595962603</c:v>
                </c:pt>
                <c:pt idx="285">
                  <c:v>3.3347335594369198</c:v>
                </c:pt>
                <c:pt idx="286">
                  <c:v>3.2702042117693799</c:v>
                </c:pt>
                <c:pt idx="287">
                  <c:v>3.3484953303437801</c:v>
                </c:pt>
                <c:pt idx="288">
                  <c:v>3.4078157111700298</c:v>
                </c:pt>
                <c:pt idx="289">
                  <c:v>3.4078157111700298</c:v>
                </c:pt>
                <c:pt idx="290">
                  <c:v>3.4078157111700298</c:v>
                </c:pt>
                <c:pt idx="291">
                  <c:v>3.41952195486577</c:v>
                </c:pt>
                <c:pt idx="292">
                  <c:v>3.38970871025648</c:v>
                </c:pt>
                <c:pt idx="293">
                  <c:v>3.29493629772257</c:v>
                </c:pt>
                <c:pt idx="294">
                  <c:v>3.2955617776296098</c:v>
                </c:pt>
                <c:pt idx="295">
                  <c:v>3.3672932214515701</c:v>
                </c:pt>
                <c:pt idx="296">
                  <c:v>3.3672932214515701</c:v>
                </c:pt>
                <c:pt idx="297">
                  <c:v>3.3672932214515701</c:v>
                </c:pt>
                <c:pt idx="298">
                  <c:v>3.3656030196824598</c:v>
                </c:pt>
                <c:pt idx="299">
                  <c:v>3.36266868129628</c:v>
                </c:pt>
                <c:pt idx="300">
                  <c:v>3.40447582668541</c:v>
                </c:pt>
                <c:pt idx="301">
                  <c:v>3.34943113949869</c:v>
                </c:pt>
                <c:pt idx="302">
                  <c:v>3.3530865559530998</c:v>
                </c:pt>
                <c:pt idx="303">
                  <c:v>3.3530865559530998</c:v>
                </c:pt>
                <c:pt idx="304">
                  <c:v>3.3530865559530998</c:v>
                </c:pt>
                <c:pt idx="305">
                  <c:v>3.4247448242385001</c:v>
                </c:pt>
                <c:pt idx="306">
                  <c:v>3.4476786145475402</c:v>
                </c:pt>
                <c:pt idx="307">
                  <c:v>3.4633587493513298</c:v>
                </c:pt>
                <c:pt idx="308">
                  <c:v>3.4073443935820098</c:v>
                </c:pt>
                <c:pt idx="309">
                  <c:v>3.4878026134980802</c:v>
                </c:pt>
                <c:pt idx="310">
                  <c:v>3.4878026134980802</c:v>
                </c:pt>
                <c:pt idx="311">
                  <c:v>3.4878026134980802</c:v>
                </c:pt>
                <c:pt idx="312">
                  <c:v>3.4304309840299898</c:v>
                </c:pt>
                <c:pt idx="313">
                  <c:v>3.37445804445206</c:v>
                </c:pt>
                <c:pt idx="314">
                  <c:v>3.3352457876175601</c:v>
                </c:pt>
                <c:pt idx="315">
                  <c:v>3.3334861124564701</c:v>
                </c:pt>
                <c:pt idx="316">
                  <c:v>3.20567710187377</c:v>
                </c:pt>
                <c:pt idx="317">
                  <c:v>3.20567710187377</c:v>
                </c:pt>
                <c:pt idx="318">
                  <c:v>3.20567710187377</c:v>
                </c:pt>
                <c:pt idx="319">
                  <c:v>3.2856833679365298</c:v>
                </c:pt>
                <c:pt idx="320">
                  <c:v>3.29352318181689</c:v>
                </c:pt>
                <c:pt idx="321">
                  <c:v>3.3076300376518302</c:v>
                </c:pt>
                <c:pt idx="322">
                  <c:v>3.3388770013391702</c:v>
                </c:pt>
                <c:pt idx="323">
                  <c:v>3.3519395301903598</c:v>
                </c:pt>
                <c:pt idx="324">
                  <c:v>3.3519395301903598</c:v>
                </c:pt>
                <c:pt idx="325">
                  <c:v>3.3519395301903598</c:v>
                </c:pt>
                <c:pt idx="326">
                  <c:v>3.3708244009280701</c:v>
                </c:pt>
                <c:pt idx="327">
                  <c:v>3.36924591501083</c:v>
                </c:pt>
                <c:pt idx="328">
                  <c:v>3.4013107088416801</c:v>
                </c:pt>
                <c:pt idx="329">
                  <c:v>3.4013107088416801</c:v>
                </c:pt>
                <c:pt idx="330">
                  <c:v>3.3898657527104299</c:v>
                </c:pt>
                <c:pt idx="331">
                  <c:v>3.3898657527104299</c:v>
                </c:pt>
                <c:pt idx="332">
                  <c:v>3.3898657527104299</c:v>
                </c:pt>
                <c:pt idx="333">
                  <c:v>3.45638695410149</c:v>
                </c:pt>
                <c:pt idx="334">
                  <c:v>3.5068300826247398</c:v>
                </c:pt>
                <c:pt idx="335">
                  <c:v>3.52349184819602</c:v>
                </c:pt>
                <c:pt idx="336">
                  <c:v>3.4859416372927701</c:v>
                </c:pt>
                <c:pt idx="337">
                  <c:v>3.5189695969871102</c:v>
                </c:pt>
                <c:pt idx="338">
                  <c:v>3.5189695969871102</c:v>
                </c:pt>
                <c:pt idx="339">
                  <c:v>3.5189695969871102</c:v>
                </c:pt>
                <c:pt idx="340">
                  <c:v>3.5162121196138401</c:v>
                </c:pt>
                <c:pt idx="341">
                  <c:v>3.4951355357381</c:v>
                </c:pt>
                <c:pt idx="342">
                  <c:v>3.4556655248527099</c:v>
                </c:pt>
                <c:pt idx="343">
                  <c:v>3.49937974277361</c:v>
                </c:pt>
                <c:pt idx="344">
                  <c:v>3.3992337264043799</c:v>
                </c:pt>
                <c:pt idx="345">
                  <c:v>3.3992337264043799</c:v>
                </c:pt>
                <c:pt idx="346">
                  <c:v>3.3992337264043799</c:v>
                </c:pt>
                <c:pt idx="347">
                  <c:v>3.3951815404800998</c:v>
                </c:pt>
                <c:pt idx="348">
                  <c:v>3.4431450840423699</c:v>
                </c:pt>
                <c:pt idx="349">
                  <c:v>3.5134601237552801</c:v>
                </c:pt>
                <c:pt idx="350">
                  <c:v>3.4953999879592899</c:v>
                </c:pt>
                <c:pt idx="351">
                  <c:v>3.49631685496762</c:v>
                </c:pt>
                <c:pt idx="352">
                  <c:v>3.49631685496762</c:v>
                </c:pt>
                <c:pt idx="353">
                  <c:v>3.49631685496762</c:v>
                </c:pt>
                <c:pt idx="354">
                  <c:v>3.4798806846077599</c:v>
                </c:pt>
                <c:pt idx="355">
                  <c:v>3.4981179860238498</c:v>
                </c:pt>
                <c:pt idx="356">
                  <c:v>3.5314893356666102</c:v>
                </c:pt>
                <c:pt idx="357">
                  <c:v>3.53818400938182</c:v>
                </c:pt>
                <c:pt idx="358">
                  <c:v>3.53818400938182</c:v>
                </c:pt>
                <c:pt idx="359">
                  <c:v>3.53818400938182</c:v>
                </c:pt>
                <c:pt idx="360">
                  <c:v>3.53818400938182</c:v>
                </c:pt>
                <c:pt idx="361">
                  <c:v>3.5079631054220299</c:v>
                </c:pt>
                <c:pt idx="362">
                  <c:v>3.5350513816143101</c:v>
                </c:pt>
                <c:pt idx="363">
                  <c:v>3.5042839302149802</c:v>
                </c:pt>
                <c:pt idx="364">
                  <c:v>2.9913413203130701</c:v>
                </c:pt>
                <c:pt idx="365">
                  <c:v>2.9876126948449202</c:v>
                </c:pt>
                <c:pt idx="366">
                  <c:v>2.9876126948449202</c:v>
                </c:pt>
                <c:pt idx="367">
                  <c:v>2.9876126948449202</c:v>
                </c:pt>
                <c:pt idx="368">
                  <c:v>2.85613957903495</c:v>
                </c:pt>
                <c:pt idx="369">
                  <c:v>2.8293599875540201</c:v>
                </c:pt>
                <c:pt idx="370">
                  <c:v>2.7995932902737901</c:v>
                </c:pt>
                <c:pt idx="371">
                  <c:v>2.67743146846419</c:v>
                </c:pt>
                <c:pt idx="372">
                  <c:v>2.6562503046731298</c:v>
                </c:pt>
                <c:pt idx="373">
                  <c:v>2.6562503046731298</c:v>
                </c:pt>
                <c:pt idx="374">
                  <c:v>2.6562503046731298</c:v>
                </c:pt>
                <c:pt idx="375">
                  <c:v>2.6003961641396098</c:v>
                </c:pt>
                <c:pt idx="376">
                  <c:v>2.64373977537449</c:v>
                </c:pt>
                <c:pt idx="377">
                  <c:v>2.5524871456402898</c:v>
                </c:pt>
                <c:pt idx="378">
                  <c:v>2.5832714642228498</c:v>
                </c:pt>
                <c:pt idx="379">
                  <c:v>2.4940874712247001</c:v>
                </c:pt>
                <c:pt idx="380">
                  <c:v>2.4940874712247001</c:v>
                </c:pt>
                <c:pt idx="381">
                  <c:v>2.4940874712247001</c:v>
                </c:pt>
                <c:pt idx="382">
                  <c:v>2.4940874712247001</c:v>
                </c:pt>
                <c:pt idx="383">
                  <c:v>2.4528348140920699</c:v>
                </c:pt>
                <c:pt idx="384">
                  <c:v>2.4204237306061098</c:v>
                </c:pt>
                <c:pt idx="385">
                  <c:v>2.4468839464266599</c:v>
                </c:pt>
                <c:pt idx="386">
                  <c:v>2.5009217114760798</c:v>
                </c:pt>
                <c:pt idx="387">
                  <c:v>2.5009217114760798</c:v>
                </c:pt>
                <c:pt idx="388">
                  <c:v>2.5009217114760798</c:v>
                </c:pt>
                <c:pt idx="389">
                  <c:v>2.4534246693408099</c:v>
                </c:pt>
                <c:pt idx="390">
                  <c:v>2.4405843000882799</c:v>
                </c:pt>
                <c:pt idx="391">
                  <c:v>2.3494835342972098</c:v>
                </c:pt>
                <c:pt idx="392">
                  <c:v>2.3220195173078602</c:v>
                </c:pt>
                <c:pt idx="393">
                  <c:v>2.38179001844142</c:v>
                </c:pt>
                <c:pt idx="394">
                  <c:v>2.38179001844142</c:v>
                </c:pt>
                <c:pt idx="395">
                  <c:v>2.38179001844142</c:v>
                </c:pt>
                <c:pt idx="396">
                  <c:v>2.3725842470785499</c:v>
                </c:pt>
                <c:pt idx="397">
                  <c:v>2.3038259342852898</c:v>
                </c:pt>
                <c:pt idx="398">
                  <c:v>2.2926839496336</c:v>
                </c:pt>
                <c:pt idx="399">
                  <c:v>2.36222180729755</c:v>
                </c:pt>
                <c:pt idx="400">
                  <c:v>2.2132413022454398</c:v>
                </c:pt>
                <c:pt idx="401">
                  <c:v>2.2132413022454398</c:v>
                </c:pt>
                <c:pt idx="402">
                  <c:v>2.2132413022454398</c:v>
                </c:pt>
                <c:pt idx="403">
                  <c:v>2.1193220037892102</c:v>
                </c:pt>
                <c:pt idx="404">
                  <c:v>2.0786074775260199</c:v>
                </c:pt>
                <c:pt idx="405">
                  <c:v>2.1068227931842398</c:v>
                </c:pt>
                <c:pt idx="406">
                  <c:v>2.0858884265712101</c:v>
                </c:pt>
                <c:pt idx="407">
                  <c:v>2.1154163407089901</c:v>
                </c:pt>
                <c:pt idx="408">
                  <c:v>2.1154163407089901</c:v>
                </c:pt>
                <c:pt idx="409">
                  <c:v>2.1154163407089901</c:v>
                </c:pt>
                <c:pt idx="410">
                  <c:v>2.1154163407089901</c:v>
                </c:pt>
                <c:pt idx="411">
                  <c:v>2.2479807904104399</c:v>
                </c:pt>
                <c:pt idx="412">
                  <c:v>2.3316735707832699</c:v>
                </c:pt>
                <c:pt idx="413">
                  <c:v>2.3069091063745599</c:v>
                </c:pt>
                <c:pt idx="414">
                  <c:v>2.34240087195472</c:v>
                </c:pt>
                <c:pt idx="415">
                  <c:v>2.34240087195472</c:v>
                </c:pt>
                <c:pt idx="416">
                  <c:v>2.34240087195472</c:v>
                </c:pt>
                <c:pt idx="417">
                  <c:v>2.3897073262064699</c:v>
                </c:pt>
                <c:pt idx="418">
                  <c:v>2.3472910908054598</c:v>
                </c:pt>
                <c:pt idx="419">
                  <c:v>2.3648717090478502</c:v>
                </c:pt>
                <c:pt idx="420">
                  <c:v>2.3652143163793302</c:v>
                </c:pt>
                <c:pt idx="421">
                  <c:v>2.3946854746564301</c:v>
                </c:pt>
                <c:pt idx="422">
                  <c:v>2.3946854746564301</c:v>
                </c:pt>
                <c:pt idx="423">
                  <c:v>2.3946854746564301</c:v>
                </c:pt>
                <c:pt idx="424">
                  <c:v>2.39665085067905</c:v>
                </c:pt>
                <c:pt idx="425">
                  <c:v>2.4341985619163</c:v>
                </c:pt>
                <c:pt idx="426">
                  <c:v>2.4759557982200202</c:v>
                </c:pt>
                <c:pt idx="427">
                  <c:v>2.4529791232142002</c:v>
                </c:pt>
                <c:pt idx="428">
                  <c:v>2.4814036990484798</c:v>
                </c:pt>
                <c:pt idx="429">
                  <c:v>2.4814036990484798</c:v>
                </c:pt>
                <c:pt idx="430">
                  <c:v>2.4814036990484798</c:v>
                </c:pt>
                <c:pt idx="431">
                  <c:v>2.4897167273653502</c:v>
                </c:pt>
                <c:pt idx="432">
                  <c:v>2.4523877748221401</c:v>
                </c:pt>
                <c:pt idx="433">
                  <c:v>2.4635106881395101</c:v>
                </c:pt>
                <c:pt idx="434">
                  <c:v>2.4525670348149</c:v>
                </c:pt>
                <c:pt idx="435">
                  <c:v>2.5247549338143802</c:v>
                </c:pt>
                <c:pt idx="436">
                  <c:v>2.5247549338143802</c:v>
                </c:pt>
                <c:pt idx="437">
                  <c:v>2.5247549338143802</c:v>
                </c:pt>
                <c:pt idx="438">
                  <c:v>2.51301182751576</c:v>
                </c:pt>
                <c:pt idx="439">
                  <c:v>2.4752580206597798</c:v>
                </c:pt>
                <c:pt idx="440">
                  <c:v>2.5152427256756198</c:v>
                </c:pt>
                <c:pt idx="441">
                  <c:v>2.5165607522244202</c:v>
                </c:pt>
                <c:pt idx="442">
                  <c:v>2.5329300089314102</c:v>
                </c:pt>
                <c:pt idx="443">
                  <c:v>2.5329300089314102</c:v>
                </c:pt>
                <c:pt idx="444">
                  <c:v>2.5329300089314102</c:v>
                </c:pt>
                <c:pt idx="445">
                  <c:v>2.5501651816162401</c:v>
                </c:pt>
                <c:pt idx="446">
                  <c:v>2.5547145567471201</c:v>
                </c:pt>
                <c:pt idx="447">
                  <c:v>2.5046190747529899</c:v>
                </c:pt>
                <c:pt idx="448">
                  <c:v>2.4893757962526402</c:v>
                </c:pt>
                <c:pt idx="449">
                  <c:v>2.4893757962526402</c:v>
                </c:pt>
                <c:pt idx="450">
                  <c:v>2.4893757962526402</c:v>
                </c:pt>
                <c:pt idx="451">
                  <c:v>2.4893757962526402</c:v>
                </c:pt>
                <c:pt idx="452">
                  <c:v>2.4760588449055301</c:v>
                </c:pt>
                <c:pt idx="453">
                  <c:v>2.5317292132904101</c:v>
                </c:pt>
                <c:pt idx="454">
                  <c:v>2.5659755736138501</c:v>
                </c:pt>
                <c:pt idx="455">
                  <c:v>2.2667840018310401</c:v>
                </c:pt>
                <c:pt idx="456">
                  <c:v>2.2710122409137998</c:v>
                </c:pt>
                <c:pt idx="457">
                  <c:v>2.2710122409137998</c:v>
                </c:pt>
                <c:pt idx="458">
                  <c:v>2.2710122409137998</c:v>
                </c:pt>
                <c:pt idx="459">
                  <c:v>2.28046258477807</c:v>
                </c:pt>
                <c:pt idx="460">
                  <c:v>2.2593815858005302</c:v>
                </c:pt>
                <c:pt idx="461">
                  <c:v>2.3169265141145901</c:v>
                </c:pt>
                <c:pt idx="462">
                  <c:v>2.2944976592374</c:v>
                </c:pt>
                <c:pt idx="463">
                  <c:v>2.3016793666229098</c:v>
                </c:pt>
                <c:pt idx="464">
                  <c:v>2.3016793666229098</c:v>
                </c:pt>
                <c:pt idx="465">
                  <c:v>2.3016793666229098</c:v>
                </c:pt>
                <c:pt idx="466">
                  <c:v>2.3087187711108399</c:v>
                </c:pt>
                <c:pt idx="467">
                  <c:v>2.3326211289129199</c:v>
                </c:pt>
                <c:pt idx="468">
                  <c:v>2.4196650034131899</c:v>
                </c:pt>
                <c:pt idx="469">
                  <c:v>2.4181016085592102</c:v>
                </c:pt>
                <c:pt idx="470">
                  <c:v>2.4195838058464498</c:v>
                </c:pt>
                <c:pt idx="471">
                  <c:v>2.4195838058464498</c:v>
                </c:pt>
                <c:pt idx="472">
                  <c:v>2.4195838058464498</c:v>
                </c:pt>
                <c:pt idx="473">
                  <c:v>2.4245358171996001</c:v>
                </c:pt>
                <c:pt idx="474">
                  <c:v>2.4129151491727301</c:v>
                </c:pt>
                <c:pt idx="475">
                  <c:v>2.4148830332243798</c:v>
                </c:pt>
                <c:pt idx="476">
                  <c:v>2.4253196784056898</c:v>
                </c:pt>
                <c:pt idx="477">
                  <c:v>2.4197670902087798</c:v>
                </c:pt>
                <c:pt idx="478">
                  <c:v>2.4197670902087798</c:v>
                </c:pt>
                <c:pt idx="479">
                  <c:v>2.4197670902087798</c:v>
                </c:pt>
                <c:pt idx="480">
                  <c:v>2.3965726174204298</c:v>
                </c:pt>
                <c:pt idx="481">
                  <c:v>2.3388437411987502</c:v>
                </c:pt>
                <c:pt idx="482">
                  <c:v>2.3491002809386399</c:v>
                </c:pt>
                <c:pt idx="483">
                  <c:v>2.37015607552862</c:v>
                </c:pt>
                <c:pt idx="484">
                  <c:v>2.36289610720958</c:v>
                </c:pt>
                <c:pt idx="485">
                  <c:v>2.36289610720958</c:v>
                </c:pt>
                <c:pt idx="486">
                  <c:v>2.36289610720958</c:v>
                </c:pt>
                <c:pt idx="487">
                  <c:v>2.3584628582010798</c:v>
                </c:pt>
                <c:pt idx="488">
                  <c:v>2.2942427436155102</c:v>
                </c:pt>
                <c:pt idx="489">
                  <c:v>2.2838577966038498</c:v>
                </c:pt>
                <c:pt idx="490">
                  <c:v>2.2708970182103001</c:v>
                </c:pt>
                <c:pt idx="491">
                  <c:v>2.2432419158185999</c:v>
                </c:pt>
                <c:pt idx="492">
                  <c:v>2.2432419158185999</c:v>
                </c:pt>
                <c:pt idx="493">
                  <c:v>2.2432419158185999</c:v>
                </c:pt>
                <c:pt idx="494">
                  <c:v>2.1755134028235301</c:v>
                </c:pt>
                <c:pt idx="495">
                  <c:v>2.2135191324107502</c:v>
                </c:pt>
                <c:pt idx="496">
                  <c:v>2.17523631238612</c:v>
                </c:pt>
                <c:pt idx="497">
                  <c:v>2.1224927047275099</c:v>
                </c:pt>
                <c:pt idx="498">
                  <c:v>2.1414401702261401</c:v>
                </c:pt>
                <c:pt idx="499">
                  <c:v>2.1414401702261401</c:v>
                </c:pt>
                <c:pt idx="500">
                  <c:v>2.1414401702261401</c:v>
                </c:pt>
                <c:pt idx="501">
                  <c:v>2.16768818388352</c:v>
                </c:pt>
                <c:pt idx="502">
                  <c:v>2.16883998118406</c:v>
                </c:pt>
                <c:pt idx="503">
                  <c:v>2.1678522333930399</c:v>
                </c:pt>
                <c:pt idx="504">
                  <c:v>2.1410085490549999</c:v>
                </c:pt>
                <c:pt idx="505">
                  <c:v>2.1777703499066199</c:v>
                </c:pt>
                <c:pt idx="506">
                  <c:v>2.1777703499066199</c:v>
                </c:pt>
                <c:pt idx="507">
                  <c:v>2.1777703499066199</c:v>
                </c:pt>
                <c:pt idx="508">
                  <c:v>2.1715356218967599</c:v>
                </c:pt>
                <c:pt idx="509">
                  <c:v>2.2202984199176399</c:v>
                </c:pt>
                <c:pt idx="510">
                  <c:v>2.2082531004038799</c:v>
                </c:pt>
                <c:pt idx="511">
                  <c:v>2.1981924930867498</c:v>
                </c:pt>
                <c:pt idx="512">
                  <c:v>2.2446865591833798</c:v>
                </c:pt>
                <c:pt idx="513">
                  <c:v>2.2446865591833798</c:v>
                </c:pt>
                <c:pt idx="514">
                  <c:v>2.2446865591833798</c:v>
                </c:pt>
                <c:pt idx="515">
                  <c:v>2.2446865591833798</c:v>
                </c:pt>
                <c:pt idx="516">
                  <c:v>2.27117654107301</c:v>
                </c:pt>
                <c:pt idx="517">
                  <c:v>2.2627404165196898</c:v>
                </c:pt>
                <c:pt idx="518">
                  <c:v>2.27623606593585</c:v>
                </c:pt>
                <c:pt idx="519">
                  <c:v>2.2561747873713398</c:v>
                </c:pt>
                <c:pt idx="520">
                  <c:v>2.2561747873713398</c:v>
                </c:pt>
                <c:pt idx="521">
                  <c:v>2.2561747873713398</c:v>
                </c:pt>
                <c:pt idx="522">
                  <c:v>2.28271408083992</c:v>
                </c:pt>
                <c:pt idx="523">
                  <c:v>2.2508478378333598</c:v>
                </c:pt>
                <c:pt idx="524">
                  <c:v>2.24293190310431</c:v>
                </c:pt>
                <c:pt idx="525">
                  <c:v>2.2378914988497098</c:v>
                </c:pt>
                <c:pt idx="526">
                  <c:v>2.1818887013416401</c:v>
                </c:pt>
                <c:pt idx="527">
                  <c:v>2.1818887013416401</c:v>
                </c:pt>
                <c:pt idx="528">
                  <c:v>2.1818887013416401</c:v>
                </c:pt>
                <c:pt idx="529">
                  <c:v>2.1663956725189002</c:v>
                </c:pt>
                <c:pt idx="530">
                  <c:v>2.1667623004666701</c:v>
                </c:pt>
                <c:pt idx="531">
                  <c:v>2.1628685044957199</c:v>
                </c:pt>
                <c:pt idx="532">
                  <c:v>2.1584319575203801</c:v>
                </c:pt>
                <c:pt idx="533">
                  <c:v>2.1464182345623901</c:v>
                </c:pt>
                <c:pt idx="534">
                  <c:v>2.1464182345623901</c:v>
                </c:pt>
                <c:pt idx="535">
                  <c:v>2.1464182345623901</c:v>
                </c:pt>
                <c:pt idx="536">
                  <c:v>2.2013361325632501</c:v>
                </c:pt>
                <c:pt idx="537">
                  <c:v>2.20349383095287</c:v>
                </c:pt>
                <c:pt idx="538">
                  <c:v>2.1834467469716299</c:v>
                </c:pt>
                <c:pt idx="539">
                  <c:v>2.22848521687024</c:v>
                </c:pt>
                <c:pt idx="540">
                  <c:v>2.1401351424034498</c:v>
                </c:pt>
                <c:pt idx="541">
                  <c:v>2.1401351424034498</c:v>
                </c:pt>
                <c:pt idx="542">
                  <c:v>2.1401351424034498</c:v>
                </c:pt>
                <c:pt idx="543">
                  <c:v>2.0626779611445398</c:v>
                </c:pt>
                <c:pt idx="544">
                  <c:v>2.0924357808437302</c:v>
                </c:pt>
                <c:pt idx="545">
                  <c:v>2.1382454366231598</c:v>
                </c:pt>
                <c:pt idx="546">
                  <c:v>3.56392969658953</c:v>
                </c:pt>
                <c:pt idx="547">
                  <c:v>3.5639509920642598</c:v>
                </c:pt>
                <c:pt idx="548">
                  <c:v>3.5639509920642598</c:v>
                </c:pt>
                <c:pt idx="549">
                  <c:v>3.5639509920642598</c:v>
                </c:pt>
                <c:pt idx="550">
                  <c:v>3.5639509920642598</c:v>
                </c:pt>
                <c:pt idx="551">
                  <c:v>3.54507249546301</c:v>
                </c:pt>
                <c:pt idx="552">
                  <c:v>3.5950565544212001</c:v>
                </c:pt>
                <c:pt idx="553">
                  <c:v>3.6256751403761101</c:v>
                </c:pt>
                <c:pt idx="554">
                  <c:v>3.6805786692103699</c:v>
                </c:pt>
                <c:pt idx="555">
                  <c:v>3.6805786692103699</c:v>
                </c:pt>
                <c:pt idx="556">
                  <c:v>3.6805786692103699</c:v>
                </c:pt>
                <c:pt idx="557">
                  <c:v>3.7399480455487799</c:v>
                </c:pt>
                <c:pt idx="558">
                  <c:v>3.7938683834327098</c:v>
                </c:pt>
                <c:pt idx="559">
                  <c:v>3.79604329090124</c:v>
                </c:pt>
                <c:pt idx="560">
                  <c:v>3.8165054860676602</c:v>
                </c:pt>
                <c:pt idx="561">
                  <c:v>3.8173307095687701</c:v>
                </c:pt>
                <c:pt idx="562">
                  <c:v>3.8173307095687701</c:v>
                </c:pt>
                <c:pt idx="563">
                  <c:v>3.8173307095687701</c:v>
                </c:pt>
                <c:pt idx="564">
                  <c:v>3.83328778576809</c:v>
                </c:pt>
                <c:pt idx="565">
                  <c:v>3.8194028646470599</c:v>
                </c:pt>
                <c:pt idx="566">
                  <c:v>3.8855791308990701</c:v>
                </c:pt>
                <c:pt idx="567">
                  <c:v>3.8336355974855598</c:v>
                </c:pt>
                <c:pt idx="568">
                  <c:v>3.8832497558250001</c:v>
                </c:pt>
                <c:pt idx="569">
                  <c:v>3.8832497558250001</c:v>
                </c:pt>
                <c:pt idx="570">
                  <c:v>3.8832497558250001</c:v>
                </c:pt>
                <c:pt idx="571">
                  <c:v>3.9002376892439998</c:v>
                </c:pt>
                <c:pt idx="572">
                  <c:v>3.9234709000392498</c:v>
                </c:pt>
                <c:pt idx="573">
                  <c:v>3.96171908673346</c:v>
                </c:pt>
                <c:pt idx="574">
                  <c:v>4.0026983727915804</c:v>
                </c:pt>
                <c:pt idx="575">
                  <c:v>4.0127137724585102</c:v>
                </c:pt>
                <c:pt idx="576">
                  <c:v>4.0127137724585102</c:v>
                </c:pt>
                <c:pt idx="577">
                  <c:v>4.0127137724585102</c:v>
                </c:pt>
                <c:pt idx="578">
                  <c:v>4.0483075012682903</c:v>
                </c:pt>
                <c:pt idx="579">
                  <c:v>4.0206683229989402</c:v>
                </c:pt>
                <c:pt idx="580">
                  <c:v>4.0944246459205802</c:v>
                </c:pt>
                <c:pt idx="581">
                  <c:v>4.1635022334578498</c:v>
                </c:pt>
                <c:pt idx="582">
                  <c:v>4.1983507793707604</c:v>
                </c:pt>
                <c:pt idx="583">
                  <c:v>4.1983507793707604</c:v>
                </c:pt>
                <c:pt idx="584">
                  <c:v>4.1983507793707604</c:v>
                </c:pt>
                <c:pt idx="585">
                  <c:v>4.2005545293190503</c:v>
                </c:pt>
                <c:pt idx="586">
                  <c:v>4.5413194545131601</c:v>
                </c:pt>
                <c:pt idx="587">
                  <c:v>4.5087601475677301</c:v>
                </c:pt>
                <c:pt idx="588">
                  <c:v>4.5730064667998702</c:v>
                </c:pt>
                <c:pt idx="589">
                  <c:v>4.6676962744547099</c:v>
                </c:pt>
                <c:pt idx="590">
                  <c:v>4.6676962744547099</c:v>
                </c:pt>
                <c:pt idx="591">
                  <c:v>4.6676962744547099</c:v>
                </c:pt>
                <c:pt idx="592">
                  <c:v>4.7732150232749602</c:v>
                </c:pt>
                <c:pt idx="593">
                  <c:v>4.72594212545778</c:v>
                </c:pt>
                <c:pt idx="594">
                  <c:v>4.7287122814064197</c:v>
                </c:pt>
                <c:pt idx="595">
                  <c:v>4.7544656739508104</c:v>
                </c:pt>
                <c:pt idx="596">
                  <c:v>4.7417545912344901</c:v>
                </c:pt>
                <c:pt idx="597">
                  <c:v>4.7417545912344901</c:v>
                </c:pt>
                <c:pt idx="598">
                  <c:v>4.7417545912344901</c:v>
                </c:pt>
                <c:pt idx="599">
                  <c:v>4.75146212623339</c:v>
                </c:pt>
                <c:pt idx="600">
                  <c:v>4.7859152315247604</c:v>
                </c:pt>
                <c:pt idx="601">
                  <c:v>4.6859366959463102</c:v>
                </c:pt>
                <c:pt idx="602">
                  <c:v>4.7038488418483499</c:v>
                </c:pt>
                <c:pt idx="603">
                  <c:v>4.7457146827718901</c:v>
                </c:pt>
                <c:pt idx="604">
                  <c:v>4.7457146827718901</c:v>
                </c:pt>
                <c:pt idx="605">
                  <c:v>4.7457146827718901</c:v>
                </c:pt>
                <c:pt idx="606">
                  <c:v>4.7839946016201598</c:v>
                </c:pt>
                <c:pt idx="607">
                  <c:v>4.8083746479946399</c:v>
                </c:pt>
                <c:pt idx="608">
                  <c:v>4.8027587432436798</c:v>
                </c:pt>
                <c:pt idx="609">
                  <c:v>4.8304295947191802</c:v>
                </c:pt>
                <c:pt idx="610">
                  <c:v>4.9011672810998901</c:v>
                </c:pt>
                <c:pt idx="611">
                  <c:v>4.9011672810998901</c:v>
                </c:pt>
                <c:pt idx="612">
                  <c:v>4.9011672810998901</c:v>
                </c:pt>
                <c:pt idx="613">
                  <c:v>4.9011672810998901</c:v>
                </c:pt>
                <c:pt idx="614">
                  <c:v>4.97144304795391</c:v>
                </c:pt>
                <c:pt idx="615">
                  <c:v>4.9584951129980901</c:v>
                </c:pt>
                <c:pt idx="616">
                  <c:v>4.9396418397428699</c:v>
                </c:pt>
                <c:pt idx="617">
                  <c:v>4.7431760014187496</c:v>
                </c:pt>
                <c:pt idx="618">
                  <c:v>4.7431760014187496</c:v>
                </c:pt>
                <c:pt idx="619">
                  <c:v>4.7431760014187496</c:v>
                </c:pt>
                <c:pt idx="620">
                  <c:v>4.8567297537401499</c:v>
                </c:pt>
                <c:pt idx="621">
                  <c:v>4.7554270195991597</c:v>
                </c:pt>
                <c:pt idx="622">
                  <c:v>4.7910823819300603</c:v>
                </c:pt>
                <c:pt idx="623">
                  <c:v>4.8610493893013498</c:v>
                </c:pt>
                <c:pt idx="624">
                  <c:v>4.89659659694808</c:v>
                </c:pt>
                <c:pt idx="625">
                  <c:v>4.89659659694808</c:v>
                </c:pt>
                <c:pt idx="626">
                  <c:v>4.89659659694808</c:v>
                </c:pt>
                <c:pt idx="627">
                  <c:v>4.9045657791171999</c:v>
                </c:pt>
                <c:pt idx="628">
                  <c:v>4.8898148638480103</c:v>
                </c:pt>
                <c:pt idx="629">
                  <c:v>5.0366606606978399</c:v>
                </c:pt>
                <c:pt idx="630">
                  <c:v>5.0754588983879403</c:v>
                </c:pt>
                <c:pt idx="631">
                  <c:v>5.0641559010080197</c:v>
                </c:pt>
                <c:pt idx="632">
                  <c:v>5.0641559010080197</c:v>
                </c:pt>
                <c:pt idx="633">
                  <c:v>5.0641559010080197</c:v>
                </c:pt>
                <c:pt idx="634">
                  <c:v>4.9814037806045004</c:v>
                </c:pt>
                <c:pt idx="635">
                  <c:v>5.0535780655965299</c:v>
                </c:pt>
                <c:pt idx="636">
                  <c:v>5.0628620013344596</c:v>
                </c:pt>
                <c:pt idx="637">
                  <c:v>5.0021562717322299</c:v>
                </c:pt>
                <c:pt idx="638">
                  <c:v>4.6052274586476196</c:v>
                </c:pt>
                <c:pt idx="639">
                  <c:v>4.6052274586476196</c:v>
                </c:pt>
                <c:pt idx="640">
                  <c:v>4.6052274586476196</c:v>
                </c:pt>
                <c:pt idx="641">
                  <c:v>4.5805940133713197</c:v>
                </c:pt>
                <c:pt idx="642">
                  <c:v>4.5805161676901802</c:v>
                </c:pt>
                <c:pt idx="643">
                  <c:v>4.6263045708462398</c:v>
                </c:pt>
                <c:pt idx="644">
                  <c:v>4.5954193149166702</c:v>
                </c:pt>
                <c:pt idx="645">
                  <c:v>4.5356895448979202</c:v>
                </c:pt>
                <c:pt idx="646">
                  <c:v>4.5356895448979202</c:v>
                </c:pt>
                <c:pt idx="647">
                  <c:v>4.5356895448979202</c:v>
                </c:pt>
                <c:pt idx="648">
                  <c:v>4.5449821749801398</c:v>
                </c:pt>
                <c:pt idx="649">
                  <c:v>4.4200584002896504</c:v>
                </c:pt>
                <c:pt idx="650">
                  <c:v>4.3814252236837801</c:v>
                </c:pt>
                <c:pt idx="651">
                  <c:v>4.3363267156233096</c:v>
                </c:pt>
                <c:pt idx="652">
                  <c:v>4.3165674392104796</c:v>
                </c:pt>
                <c:pt idx="653">
                  <c:v>4.3165674392104796</c:v>
                </c:pt>
                <c:pt idx="654">
                  <c:v>4.3165674392104796</c:v>
                </c:pt>
                <c:pt idx="655">
                  <c:v>4.2846036431315202</c:v>
                </c:pt>
                <c:pt idx="656">
                  <c:v>4.3356696444867104</c:v>
                </c:pt>
                <c:pt idx="657">
                  <c:v>4.3604074348780202</c:v>
                </c:pt>
                <c:pt idx="658">
                  <c:v>4.3440243536542704</c:v>
                </c:pt>
                <c:pt idx="659">
                  <c:v>4.3303537102881</c:v>
                </c:pt>
                <c:pt idx="660">
                  <c:v>4.3303537102881</c:v>
                </c:pt>
                <c:pt idx="661">
                  <c:v>4.3303537102881</c:v>
                </c:pt>
                <c:pt idx="662">
                  <c:v>4.3865912113137098</c:v>
                </c:pt>
                <c:pt idx="663">
                  <c:v>4.3238994473558403</c:v>
                </c:pt>
                <c:pt idx="664">
                  <c:v>4.2349331140487996</c:v>
                </c:pt>
                <c:pt idx="665">
                  <c:v>4.1258951738018501</c:v>
                </c:pt>
                <c:pt idx="666">
                  <c:v>4.0937529927757597</c:v>
                </c:pt>
                <c:pt idx="667">
                  <c:v>4.0937529927757597</c:v>
                </c:pt>
                <c:pt idx="668">
                  <c:v>4.0937529927757597</c:v>
                </c:pt>
                <c:pt idx="669">
                  <c:v>4.0820453690287097</c:v>
                </c:pt>
                <c:pt idx="670">
                  <c:v>4.0298861349058601</c:v>
                </c:pt>
                <c:pt idx="671">
                  <c:v>4.0067830153030304</c:v>
                </c:pt>
                <c:pt idx="672">
                  <c:v>3.8732208022654802</c:v>
                </c:pt>
                <c:pt idx="673">
                  <c:v>3.8997630866881399</c:v>
                </c:pt>
                <c:pt idx="674">
                  <c:v>3.8997630866881399</c:v>
                </c:pt>
                <c:pt idx="675">
                  <c:v>3.8997630866881399</c:v>
                </c:pt>
                <c:pt idx="676">
                  <c:v>4.0283748498108203</c:v>
                </c:pt>
                <c:pt idx="677">
                  <c:v>4.0276964733703204</c:v>
                </c:pt>
                <c:pt idx="678">
                  <c:v>4.0622807481093499</c:v>
                </c:pt>
                <c:pt idx="679">
                  <c:v>4.0852970198483298</c:v>
                </c:pt>
                <c:pt idx="680">
                  <c:v>4.1173673400375197</c:v>
                </c:pt>
                <c:pt idx="681">
                  <c:v>4.1173673400375197</c:v>
                </c:pt>
                <c:pt idx="682">
                  <c:v>4.1173673400375197</c:v>
                </c:pt>
                <c:pt idx="683">
                  <c:v>4.0751543961269698</c:v>
                </c:pt>
                <c:pt idx="684">
                  <c:v>4.1316314615359602</c:v>
                </c:pt>
                <c:pt idx="685">
                  <c:v>4.17308306787797</c:v>
                </c:pt>
                <c:pt idx="686">
                  <c:v>4.1998380050228103</c:v>
                </c:pt>
                <c:pt idx="687">
                  <c:v>4.2089151017176096</c:v>
                </c:pt>
                <c:pt idx="688">
                  <c:v>4.2089151017176096</c:v>
                </c:pt>
                <c:pt idx="689">
                  <c:v>4.2089151017176096</c:v>
                </c:pt>
                <c:pt idx="690">
                  <c:v>4.2144267620595901</c:v>
                </c:pt>
                <c:pt idx="691">
                  <c:v>4.2209053459597099</c:v>
                </c:pt>
                <c:pt idx="692">
                  <c:v>4.2225906399703703</c:v>
                </c:pt>
                <c:pt idx="693">
                  <c:v>4.2225906399703703</c:v>
                </c:pt>
                <c:pt idx="694">
                  <c:v>4.22976159468395</c:v>
                </c:pt>
                <c:pt idx="695">
                  <c:v>4.22976159468395</c:v>
                </c:pt>
                <c:pt idx="696">
                  <c:v>4.22976159468395</c:v>
                </c:pt>
                <c:pt idx="697">
                  <c:v>4.1460452153455103</c:v>
                </c:pt>
                <c:pt idx="698">
                  <c:v>4.1461777234124604</c:v>
                </c:pt>
                <c:pt idx="699">
                  <c:v>4.11524104221792</c:v>
                </c:pt>
                <c:pt idx="700">
                  <c:v>3.9743451556553402</c:v>
                </c:pt>
                <c:pt idx="701">
                  <c:v>3.9571362120415099</c:v>
                </c:pt>
                <c:pt idx="702">
                  <c:v>3.9571362120415099</c:v>
                </c:pt>
                <c:pt idx="703">
                  <c:v>3.9571362120415099</c:v>
                </c:pt>
                <c:pt idx="704">
                  <c:v>4.0096667191514204</c:v>
                </c:pt>
                <c:pt idx="705">
                  <c:v>4.04208079082923</c:v>
                </c:pt>
                <c:pt idx="706">
                  <c:v>4.1009400222007102</c:v>
                </c:pt>
                <c:pt idx="707">
                  <c:v>4.1006637960213403</c:v>
                </c:pt>
                <c:pt idx="708">
                  <c:v>4.0477945922357597</c:v>
                </c:pt>
                <c:pt idx="709">
                  <c:v>4.0477945922357597</c:v>
                </c:pt>
                <c:pt idx="710">
                  <c:v>4.0477945922357597</c:v>
                </c:pt>
                <c:pt idx="711">
                  <c:v>4.0182527355027897</c:v>
                </c:pt>
                <c:pt idx="712">
                  <c:v>4.0273387890724699</c:v>
                </c:pt>
                <c:pt idx="713">
                  <c:v>3.9902573705102702</c:v>
                </c:pt>
                <c:pt idx="714">
                  <c:v>4.0054189737818398</c:v>
                </c:pt>
                <c:pt idx="715">
                  <c:v>3.99205946402913</c:v>
                </c:pt>
                <c:pt idx="716">
                  <c:v>3.99205946402913</c:v>
                </c:pt>
                <c:pt idx="717">
                  <c:v>3.99205946402913</c:v>
                </c:pt>
                <c:pt idx="718">
                  <c:v>3.9821760961209201</c:v>
                </c:pt>
                <c:pt idx="719">
                  <c:v>3.99100447796889</c:v>
                </c:pt>
                <c:pt idx="720">
                  <c:v>3.9956542061799598</c:v>
                </c:pt>
                <c:pt idx="721">
                  <c:v>3.9466508892860102</c:v>
                </c:pt>
                <c:pt idx="722">
                  <c:v>3.9527400133373298</c:v>
                </c:pt>
                <c:pt idx="723">
                  <c:v>3.9527400133373298</c:v>
                </c:pt>
                <c:pt idx="724">
                  <c:v>3.9527400133373298</c:v>
                </c:pt>
                <c:pt idx="725">
                  <c:v>3.9527400133373298</c:v>
                </c:pt>
                <c:pt idx="726">
                  <c:v>3.9844194388596699</c:v>
                </c:pt>
                <c:pt idx="727">
                  <c:v>3.9391620347974201</c:v>
                </c:pt>
                <c:pt idx="728">
                  <c:v>3.91333298423806</c:v>
                </c:pt>
                <c:pt idx="729">
                  <c:v>3.89191875843321</c:v>
                </c:pt>
                <c:pt idx="730">
                  <c:v>4.33784035704321</c:v>
                </c:pt>
                <c:pt idx="731">
                  <c:v>4.33784035704321</c:v>
                </c:pt>
                <c:pt idx="732">
                  <c:v>4.33784035704321</c:v>
                </c:pt>
                <c:pt idx="733">
                  <c:v>4.3405261926340399</c:v>
                </c:pt>
                <c:pt idx="734">
                  <c:v>4.4398273331592604</c:v>
                </c:pt>
                <c:pt idx="735">
                  <c:v>4.4734952590316999</c:v>
                </c:pt>
                <c:pt idx="736">
                  <c:v>4.5171965718672604</c:v>
                </c:pt>
                <c:pt idx="737">
                  <c:v>4.5171965718672604</c:v>
                </c:pt>
                <c:pt idx="738">
                  <c:v>4.5171965718672604</c:v>
                </c:pt>
                <c:pt idx="739">
                  <c:v>4.5701910741531302</c:v>
                </c:pt>
                <c:pt idx="740">
                  <c:v>4.5800984355640901</c:v>
                </c:pt>
                <c:pt idx="741">
                  <c:v>4.6310549877750402</c:v>
                </c:pt>
                <c:pt idx="742">
                  <c:v>4.6315456246450601</c:v>
                </c:pt>
                <c:pt idx="743">
                  <c:v>4.6593853179903801</c:v>
                </c:pt>
                <c:pt idx="744">
                  <c:v>4.6593853179903801</c:v>
                </c:pt>
                <c:pt idx="745">
                  <c:v>4.6593853179903801</c:v>
                </c:pt>
                <c:pt idx="746">
                  <c:v>4.6593853179903801</c:v>
                </c:pt>
                <c:pt idx="747">
                  <c:v>4.6246200694083797</c:v>
                </c:pt>
                <c:pt idx="748">
                  <c:v>4.6196063424645697</c:v>
                </c:pt>
                <c:pt idx="749">
                  <c:v>4.6475130551311903</c:v>
                </c:pt>
                <c:pt idx="750">
                  <c:v>4.6629716659701996</c:v>
                </c:pt>
                <c:pt idx="751">
                  <c:v>4.6629716659701996</c:v>
                </c:pt>
                <c:pt idx="752">
                  <c:v>4.6629716659701996</c:v>
                </c:pt>
                <c:pt idx="753">
                  <c:v>4.6575254958688204</c:v>
                </c:pt>
                <c:pt idx="754">
                  <c:v>4.6913919071864996</c:v>
                </c:pt>
                <c:pt idx="755">
                  <c:v>4.74651733911384</c:v>
                </c:pt>
                <c:pt idx="756">
                  <c:v>4.6995708081562002</c:v>
                </c:pt>
                <c:pt idx="757">
                  <c:v>4.6919066247187802</c:v>
                </c:pt>
                <c:pt idx="758">
                  <c:v>4.6919066247187802</c:v>
                </c:pt>
                <c:pt idx="759">
                  <c:v>4.6919066247187802</c:v>
                </c:pt>
                <c:pt idx="760">
                  <c:v>4.6044630471531596</c:v>
                </c:pt>
                <c:pt idx="761">
                  <c:v>4.6411835406154101</c:v>
                </c:pt>
                <c:pt idx="762">
                  <c:v>4.6386266111115599</c:v>
                </c:pt>
                <c:pt idx="763">
                  <c:v>4.6873570657906098</c:v>
                </c:pt>
                <c:pt idx="764">
                  <c:v>4.7388130029328499</c:v>
                </c:pt>
                <c:pt idx="765">
                  <c:v>4.7388130029328499</c:v>
                </c:pt>
                <c:pt idx="766">
                  <c:v>4.7388130029328499</c:v>
                </c:pt>
                <c:pt idx="767">
                  <c:v>4.71118433173294</c:v>
                </c:pt>
                <c:pt idx="768">
                  <c:v>4.7156772484642602</c:v>
                </c:pt>
                <c:pt idx="769">
                  <c:v>4.7585778227901896</c:v>
                </c:pt>
                <c:pt idx="770">
                  <c:v>4.8211173755062298</c:v>
                </c:pt>
                <c:pt idx="771">
                  <c:v>4.8335366970296301</c:v>
                </c:pt>
                <c:pt idx="772">
                  <c:v>4.8335366970296301</c:v>
                </c:pt>
                <c:pt idx="773">
                  <c:v>4.8335366970296301</c:v>
                </c:pt>
                <c:pt idx="774">
                  <c:v>4.9087050331214401</c:v>
                </c:pt>
                <c:pt idx="775">
                  <c:v>4.9280395811538602</c:v>
                </c:pt>
                <c:pt idx="776">
                  <c:v>5.0071876260862096</c:v>
                </c:pt>
                <c:pt idx="777">
                  <c:v>4.9617393587145404</c:v>
                </c:pt>
                <c:pt idx="778">
                  <c:v>4.9965839960632099</c:v>
                </c:pt>
                <c:pt idx="779">
                  <c:v>4.9965839960632099</c:v>
                </c:pt>
                <c:pt idx="780">
                  <c:v>4.9965839960632099</c:v>
                </c:pt>
                <c:pt idx="781">
                  <c:v>4.9965839960632099</c:v>
                </c:pt>
                <c:pt idx="782">
                  <c:v>5.0427956831910796</c:v>
                </c:pt>
                <c:pt idx="783">
                  <c:v>5.0003723271022498</c:v>
                </c:pt>
                <c:pt idx="784">
                  <c:v>5.0350540631248899</c:v>
                </c:pt>
                <c:pt idx="785">
                  <c:v>5.0281485022834103</c:v>
                </c:pt>
                <c:pt idx="786">
                  <c:v>5.0281485022834103</c:v>
                </c:pt>
                <c:pt idx="787">
                  <c:v>5.0281485022834103</c:v>
                </c:pt>
                <c:pt idx="788">
                  <c:v>5.0543264016390301</c:v>
                </c:pt>
                <c:pt idx="789">
                  <c:v>4.9923458444410098</c:v>
                </c:pt>
                <c:pt idx="790">
                  <c:v>5.0460992922364802</c:v>
                </c:pt>
                <c:pt idx="791">
                  <c:v>4.9763898321606197</c:v>
                </c:pt>
                <c:pt idx="792">
                  <c:v>4.8647167349828999</c:v>
                </c:pt>
                <c:pt idx="793">
                  <c:v>4.8647167349828999</c:v>
                </c:pt>
                <c:pt idx="794">
                  <c:v>4.8647167349828999</c:v>
                </c:pt>
                <c:pt idx="795">
                  <c:v>4.7949126533341699</c:v>
                </c:pt>
                <c:pt idx="796">
                  <c:v>4.7961735920926802</c:v>
                </c:pt>
                <c:pt idx="797">
                  <c:v>4.80137117081075</c:v>
                </c:pt>
                <c:pt idx="798">
                  <c:v>4.82894813105169</c:v>
                </c:pt>
                <c:pt idx="799">
                  <c:v>4.8580549340562298</c:v>
                </c:pt>
                <c:pt idx="800">
                  <c:v>4.8580549340562298</c:v>
                </c:pt>
                <c:pt idx="801">
                  <c:v>4.8580549340562298</c:v>
                </c:pt>
                <c:pt idx="802">
                  <c:v>4.8869117295992401</c:v>
                </c:pt>
                <c:pt idx="803">
                  <c:v>4.8192278984452201</c:v>
                </c:pt>
                <c:pt idx="804">
                  <c:v>4.8764000855268197</c:v>
                </c:pt>
                <c:pt idx="805">
                  <c:v>4.9182189677028996</c:v>
                </c:pt>
                <c:pt idx="806">
                  <c:v>4.9467070694383404</c:v>
                </c:pt>
                <c:pt idx="807">
                  <c:v>4.9467070694383404</c:v>
                </c:pt>
                <c:pt idx="808">
                  <c:v>4.9467070694383404</c:v>
                </c:pt>
                <c:pt idx="809">
                  <c:v>4.9526316023970001</c:v>
                </c:pt>
                <c:pt idx="810">
                  <c:v>4.8167092749932303</c:v>
                </c:pt>
                <c:pt idx="811">
                  <c:v>4.8234542529866102</c:v>
                </c:pt>
                <c:pt idx="812">
                  <c:v>4.8361051661518202</c:v>
                </c:pt>
                <c:pt idx="813">
                  <c:v>4.8909928579577802</c:v>
                </c:pt>
                <c:pt idx="814">
                  <c:v>4.8909928579577802</c:v>
                </c:pt>
                <c:pt idx="815">
                  <c:v>4.8909928579577802</c:v>
                </c:pt>
                <c:pt idx="816">
                  <c:v>4.9605568466473704</c:v>
                </c:pt>
                <c:pt idx="817">
                  <c:v>4.9677029039824996</c:v>
                </c:pt>
                <c:pt idx="818">
                  <c:v>4.98664300343584</c:v>
                </c:pt>
                <c:pt idx="819">
                  <c:v>4.9839510258912298</c:v>
                </c:pt>
                <c:pt idx="820">
                  <c:v>6.62554259694849</c:v>
                </c:pt>
                <c:pt idx="821">
                  <c:v>6.62554259694849</c:v>
                </c:pt>
                <c:pt idx="822">
                  <c:v>6.62554259694849</c:v>
                </c:pt>
                <c:pt idx="823">
                  <c:v>6.6028985762562602</c:v>
                </c:pt>
                <c:pt idx="824">
                  <c:v>6.5468706311004699</c:v>
                </c:pt>
                <c:pt idx="825">
                  <c:v>6.37656795633026</c:v>
                </c:pt>
                <c:pt idx="826">
                  <c:v>6.4211700607494002</c:v>
                </c:pt>
                <c:pt idx="827">
                  <c:v>6.4473975680615903</c:v>
                </c:pt>
                <c:pt idx="828">
                  <c:v>6.4473975680615903</c:v>
                </c:pt>
                <c:pt idx="829">
                  <c:v>6.4473975680615903</c:v>
                </c:pt>
                <c:pt idx="830">
                  <c:v>6.4712707370295597</c:v>
                </c:pt>
                <c:pt idx="831">
                  <c:v>6.4447198811767601</c:v>
                </c:pt>
                <c:pt idx="832">
                  <c:v>6.4017527801463601</c:v>
                </c:pt>
                <c:pt idx="833">
                  <c:v>6.3761788523714102</c:v>
                </c:pt>
                <c:pt idx="834">
                  <c:v>6.3761788523714102</c:v>
                </c:pt>
                <c:pt idx="835">
                  <c:v>6.3761788523714102</c:v>
                </c:pt>
                <c:pt idx="836">
                  <c:v>6.3761788523714102</c:v>
                </c:pt>
                <c:pt idx="837">
                  <c:v>6.3985611892672303</c:v>
                </c:pt>
                <c:pt idx="838">
                  <c:v>6.4356662041689701</c:v>
                </c:pt>
                <c:pt idx="839">
                  <c:v>6.4881039025182998</c:v>
                </c:pt>
                <c:pt idx="840">
                  <c:v>6.5674948758059397</c:v>
                </c:pt>
                <c:pt idx="841">
                  <c:v>6.5365289950295802</c:v>
                </c:pt>
                <c:pt idx="842">
                  <c:v>6.5365289950295802</c:v>
                </c:pt>
                <c:pt idx="843">
                  <c:v>6.5365289950295802</c:v>
                </c:pt>
                <c:pt idx="844">
                  <c:v>6.59832482771</c:v>
                </c:pt>
                <c:pt idx="845">
                  <c:v>6.6743859755375397</c:v>
                </c:pt>
                <c:pt idx="846">
                  <c:v>6.6505602416697398</c:v>
                </c:pt>
                <c:pt idx="847">
                  <c:v>6.7156780516022998</c:v>
                </c:pt>
                <c:pt idx="848">
                  <c:v>6.7997191611399304</c:v>
                </c:pt>
                <c:pt idx="849">
                  <c:v>6.7997191611399304</c:v>
                </c:pt>
                <c:pt idx="850">
                  <c:v>6.7997191611399304</c:v>
                </c:pt>
                <c:pt idx="851">
                  <c:v>6.8203940584750598</c:v>
                </c:pt>
                <c:pt idx="852">
                  <c:v>6.8924917907138799</c:v>
                </c:pt>
                <c:pt idx="853">
                  <c:v>6.7642369084225997</c:v>
                </c:pt>
                <c:pt idx="854">
                  <c:v>6.9116722556906396</c:v>
                </c:pt>
                <c:pt idx="855">
                  <c:v>7.0215558395322599</c:v>
                </c:pt>
                <c:pt idx="856">
                  <c:v>7.0215558395322599</c:v>
                </c:pt>
                <c:pt idx="857">
                  <c:v>7.0215558395322599</c:v>
                </c:pt>
                <c:pt idx="858">
                  <c:v>6.9499585741997603</c:v>
                </c:pt>
                <c:pt idx="859">
                  <c:v>7.0865650863890099</c:v>
                </c:pt>
                <c:pt idx="860">
                  <c:v>7.1428418955332198</c:v>
                </c:pt>
                <c:pt idx="861">
                  <c:v>6.7174130760738198</c:v>
                </c:pt>
                <c:pt idx="862">
                  <c:v>6.8530951802177897</c:v>
                </c:pt>
                <c:pt idx="863">
                  <c:v>6.8530951802177897</c:v>
                </c:pt>
                <c:pt idx="864">
                  <c:v>6.8530951802177897</c:v>
                </c:pt>
                <c:pt idx="865">
                  <c:v>7.0673870066307796</c:v>
                </c:pt>
                <c:pt idx="866">
                  <c:v>7.0905918230231002</c:v>
                </c:pt>
                <c:pt idx="867">
                  <c:v>6.8056959646535002</c:v>
                </c:pt>
                <c:pt idx="868">
                  <c:v>6.8694557231966904</c:v>
                </c:pt>
                <c:pt idx="869">
                  <c:v>6.8320979066427503</c:v>
                </c:pt>
                <c:pt idx="870">
                  <c:v>6.8320979066427503</c:v>
                </c:pt>
                <c:pt idx="871">
                  <c:v>6.8320979066427503</c:v>
                </c:pt>
                <c:pt idx="872">
                  <c:v>6.9340288216867396</c:v>
                </c:pt>
                <c:pt idx="873">
                  <c:v>6.9753441494524298</c:v>
                </c:pt>
                <c:pt idx="874">
                  <c:v>7.1001842867567104</c:v>
                </c:pt>
                <c:pt idx="875">
                  <c:v>7.2641281768891304</c:v>
                </c:pt>
                <c:pt idx="876">
                  <c:v>7.24072670766986</c:v>
                </c:pt>
                <c:pt idx="877">
                  <c:v>7.24072670766986</c:v>
                </c:pt>
                <c:pt idx="878">
                  <c:v>7.24072670766986</c:v>
                </c:pt>
                <c:pt idx="879">
                  <c:v>7.24072670766986</c:v>
                </c:pt>
                <c:pt idx="880">
                  <c:v>7.2469785328345999</c:v>
                </c:pt>
                <c:pt idx="881">
                  <c:v>7.2672598503146997</c:v>
                </c:pt>
                <c:pt idx="882">
                  <c:v>7.3692166387275</c:v>
                </c:pt>
                <c:pt idx="883">
                  <c:v>7.4433189752097402</c:v>
                </c:pt>
                <c:pt idx="884">
                  <c:v>7.4433189752097402</c:v>
                </c:pt>
                <c:pt idx="885">
                  <c:v>7.4433189752097402</c:v>
                </c:pt>
                <c:pt idx="886">
                  <c:v>7.3414716061445597</c:v>
                </c:pt>
                <c:pt idx="887">
                  <c:v>7.3998425064070297</c:v>
                </c:pt>
                <c:pt idx="888">
                  <c:v>7.3003766954062996</c:v>
                </c:pt>
                <c:pt idx="889">
                  <c:v>7.28883414268146</c:v>
                </c:pt>
                <c:pt idx="890">
                  <c:v>6.9519027813880401</c:v>
                </c:pt>
                <c:pt idx="891">
                  <c:v>6.9519027813880401</c:v>
                </c:pt>
                <c:pt idx="892">
                  <c:v>6.9519027813880401</c:v>
                </c:pt>
                <c:pt idx="893">
                  <c:v>6.9187169595735201</c:v>
                </c:pt>
                <c:pt idx="894">
                  <c:v>6.9721125262872299</c:v>
                </c:pt>
                <c:pt idx="895">
                  <c:v>6.9225345339076201</c:v>
                </c:pt>
                <c:pt idx="896">
                  <c:v>6.8510142896611104</c:v>
                </c:pt>
                <c:pt idx="897">
                  <c:v>6.9553376127055602</c:v>
                </c:pt>
                <c:pt idx="898">
                  <c:v>6.9553376127055602</c:v>
                </c:pt>
                <c:pt idx="899">
                  <c:v>6.9553376127055602</c:v>
                </c:pt>
                <c:pt idx="900">
                  <c:v>7.1231059077771901</c:v>
                </c:pt>
                <c:pt idx="901">
                  <c:v>7.0094825026865903</c:v>
                </c:pt>
                <c:pt idx="902">
                  <c:v>7.0623014271247104</c:v>
                </c:pt>
                <c:pt idx="903">
                  <c:v>7.1308947348135696</c:v>
                </c:pt>
                <c:pt idx="904">
                  <c:v>7.2598744100418697</c:v>
                </c:pt>
                <c:pt idx="905">
                  <c:v>7.2598744100418697</c:v>
                </c:pt>
                <c:pt idx="906">
                  <c:v>7.2598744100418697</c:v>
                </c:pt>
                <c:pt idx="907">
                  <c:v>7.1934034001306699</c:v>
                </c:pt>
                <c:pt idx="908">
                  <c:v>7.0334877797394597</c:v>
                </c:pt>
                <c:pt idx="909">
                  <c:v>7.2242269756065403</c:v>
                </c:pt>
                <c:pt idx="910">
                  <c:v>7.1105555675212804</c:v>
                </c:pt>
                <c:pt idx="911">
                  <c:v>8.0832700788508092</c:v>
                </c:pt>
                <c:pt idx="912">
                  <c:v>8.0832700788508092</c:v>
                </c:pt>
                <c:pt idx="913">
                  <c:v>8.0832700788508092</c:v>
                </c:pt>
                <c:pt idx="914">
                  <c:v>8.0449109829573899</c:v>
                </c:pt>
                <c:pt idx="915">
                  <c:v>8.0449109829573899</c:v>
                </c:pt>
                <c:pt idx="916">
                  <c:v>7.95443482356825</c:v>
                </c:pt>
                <c:pt idx="917">
                  <c:v>7.7617697728392097</c:v>
                </c:pt>
                <c:pt idx="918">
                  <c:v>7.7893099764071696</c:v>
                </c:pt>
                <c:pt idx="919">
                  <c:v>7.7893099764071696</c:v>
                </c:pt>
                <c:pt idx="920">
                  <c:v>7.7893099764071696</c:v>
                </c:pt>
                <c:pt idx="921">
                  <c:v>7.8406199321532704</c:v>
                </c:pt>
                <c:pt idx="922">
                  <c:v>7.6129378646664296</c:v>
                </c:pt>
                <c:pt idx="923">
                  <c:v>7.7626409096384004</c:v>
                </c:pt>
                <c:pt idx="924">
                  <c:v>7.7572492321106301</c:v>
                </c:pt>
                <c:pt idx="925">
                  <c:v>7.7691089754202496</c:v>
                </c:pt>
                <c:pt idx="926">
                  <c:v>7.7691089754202496</c:v>
                </c:pt>
                <c:pt idx="927">
                  <c:v>7.7691089754202496</c:v>
                </c:pt>
                <c:pt idx="928">
                  <c:v>7.6764865180622701</c:v>
                </c:pt>
                <c:pt idx="929">
                  <c:v>7.6392351012876203</c:v>
                </c:pt>
                <c:pt idx="930">
                  <c:v>7.7690420563935101</c:v>
                </c:pt>
                <c:pt idx="931">
                  <c:v>7.7088760090622799</c:v>
                </c:pt>
                <c:pt idx="932">
                  <c:v>7.6490759410758997</c:v>
                </c:pt>
                <c:pt idx="933">
                  <c:v>7.6490759410758997</c:v>
                </c:pt>
                <c:pt idx="934">
                  <c:v>7.6490759410758997</c:v>
                </c:pt>
                <c:pt idx="935">
                  <c:v>7.7687223795960003</c:v>
                </c:pt>
                <c:pt idx="936">
                  <c:v>7.8382329052635598</c:v>
                </c:pt>
                <c:pt idx="937">
                  <c:v>7.6710873712627397</c:v>
                </c:pt>
                <c:pt idx="938">
                  <c:v>7.5707965046782402</c:v>
                </c:pt>
                <c:pt idx="939">
                  <c:v>7.5424110944215403</c:v>
                </c:pt>
                <c:pt idx="940">
                  <c:v>7.5424110944215403</c:v>
                </c:pt>
                <c:pt idx="941">
                  <c:v>7.5424110944215403</c:v>
                </c:pt>
                <c:pt idx="942">
                  <c:v>7.4769683204596804</c:v>
                </c:pt>
                <c:pt idx="943">
                  <c:v>7.3958937342292899</c:v>
                </c:pt>
                <c:pt idx="944">
                  <c:v>7.2451483057876001</c:v>
                </c:pt>
                <c:pt idx="945">
                  <c:v>7.3061066181257202</c:v>
                </c:pt>
                <c:pt idx="946">
                  <c:v>7.30966473616445</c:v>
                </c:pt>
                <c:pt idx="947">
                  <c:v>7.30966473616445</c:v>
                </c:pt>
                <c:pt idx="948">
                  <c:v>7.30966473616445</c:v>
                </c:pt>
                <c:pt idx="949">
                  <c:v>7.4180319972489599</c:v>
                </c:pt>
                <c:pt idx="950">
                  <c:v>7.4179479483956801</c:v>
                </c:pt>
                <c:pt idx="951">
                  <c:v>7.5108630175295303</c:v>
                </c:pt>
                <c:pt idx="952">
                  <c:v>7.1815099750484004</c:v>
                </c:pt>
                <c:pt idx="953">
                  <c:v>7.1025083079422302</c:v>
                </c:pt>
                <c:pt idx="954">
                  <c:v>7.1025083079422302</c:v>
                </c:pt>
                <c:pt idx="955">
                  <c:v>7.1025083079422302</c:v>
                </c:pt>
                <c:pt idx="956">
                  <c:v>7.3030017671929199</c:v>
                </c:pt>
                <c:pt idx="957">
                  <c:v>7.3045049762332104</c:v>
                </c:pt>
                <c:pt idx="958">
                  <c:v>7.3637985604678198</c:v>
                </c:pt>
                <c:pt idx="959">
                  <c:v>7.2809420719398297</c:v>
                </c:pt>
                <c:pt idx="960">
                  <c:v>7.3399062716572798</c:v>
                </c:pt>
                <c:pt idx="961">
                  <c:v>7.3399062716572798</c:v>
                </c:pt>
                <c:pt idx="962">
                  <c:v>7.3399062716572798</c:v>
                </c:pt>
                <c:pt idx="963">
                  <c:v>7.2521745097591497</c:v>
                </c:pt>
                <c:pt idx="964">
                  <c:v>7.3952968750422601</c:v>
                </c:pt>
                <c:pt idx="965">
                  <c:v>7.5020318853802701</c:v>
                </c:pt>
                <c:pt idx="966">
                  <c:v>7.4813526749291599</c:v>
                </c:pt>
                <c:pt idx="967">
                  <c:v>7.4994625276195803</c:v>
                </c:pt>
                <c:pt idx="968">
                  <c:v>7.4994625276195803</c:v>
                </c:pt>
                <c:pt idx="969">
                  <c:v>7.4994625276195803</c:v>
                </c:pt>
                <c:pt idx="970">
                  <c:v>7.7230014194040502</c:v>
                </c:pt>
                <c:pt idx="971">
                  <c:v>7.6975764179511597</c:v>
                </c:pt>
                <c:pt idx="972">
                  <c:v>7.8019385870676503</c:v>
                </c:pt>
                <c:pt idx="973">
                  <c:v>7.7909328372345001</c:v>
                </c:pt>
                <c:pt idx="974">
                  <c:v>7.7595803332628703</c:v>
                </c:pt>
                <c:pt idx="975">
                  <c:v>7.7595803332628703</c:v>
                </c:pt>
                <c:pt idx="976">
                  <c:v>7.7595803332628703</c:v>
                </c:pt>
                <c:pt idx="977">
                  <c:v>7.7595803332628703</c:v>
                </c:pt>
                <c:pt idx="978">
                  <c:v>7.7408920909910499</c:v>
                </c:pt>
                <c:pt idx="979">
                  <c:v>7.8583181338569696</c:v>
                </c:pt>
                <c:pt idx="980">
                  <c:v>7.9062630637180398</c:v>
                </c:pt>
                <c:pt idx="981">
                  <c:v>7.9340775606304001</c:v>
                </c:pt>
                <c:pt idx="982">
                  <c:v>7.9340775606304001</c:v>
                </c:pt>
                <c:pt idx="983">
                  <c:v>7.9340775606304001</c:v>
                </c:pt>
                <c:pt idx="984">
                  <c:v>8.0504918425474301</c:v>
                </c:pt>
                <c:pt idx="985">
                  <c:v>8.0385079395754708</c:v>
                </c:pt>
                <c:pt idx="986">
                  <c:v>8.0314280647084697</c:v>
                </c:pt>
                <c:pt idx="987">
                  <c:v>8.1563301210199803</c:v>
                </c:pt>
                <c:pt idx="988">
                  <c:v>8.2241554718769496</c:v>
                </c:pt>
                <c:pt idx="989">
                  <c:v>8.2241554718769496</c:v>
                </c:pt>
                <c:pt idx="990">
                  <c:v>8.2241554718769496</c:v>
                </c:pt>
                <c:pt idx="991">
                  <c:v>8.1623060911359406</c:v>
                </c:pt>
                <c:pt idx="992">
                  <c:v>8.1208699250689698</c:v>
                </c:pt>
                <c:pt idx="993">
                  <c:v>7.9939827257737601</c:v>
                </c:pt>
                <c:pt idx="994">
                  <c:v>7.9465606440711101</c:v>
                </c:pt>
                <c:pt idx="995">
                  <c:v>7.9802288841698203</c:v>
                </c:pt>
                <c:pt idx="996">
                  <c:v>7.9802288841698203</c:v>
                </c:pt>
                <c:pt idx="997">
                  <c:v>7.9802288841698203</c:v>
                </c:pt>
                <c:pt idx="998">
                  <c:v>7.8082382336537304</c:v>
                </c:pt>
                <c:pt idx="999">
                  <c:v>7.9258885155447203</c:v>
                </c:pt>
                <c:pt idx="1000">
                  <c:v>8.0323471647490692</c:v>
                </c:pt>
                <c:pt idx="1001">
                  <c:v>8.0934683107161405</c:v>
                </c:pt>
                <c:pt idx="1002">
                  <c:v>8.1229519310109595</c:v>
                </c:pt>
                <c:pt idx="1003">
                  <c:v>7.0132899615084296</c:v>
                </c:pt>
                <c:pt idx="1004">
                  <c:v>7.0132899615084296</c:v>
                </c:pt>
                <c:pt idx="1005">
                  <c:v>7.0576025599316097</c:v>
                </c:pt>
                <c:pt idx="1006">
                  <c:v>7.0404257236754502</c:v>
                </c:pt>
                <c:pt idx="1007">
                  <c:v>7.0368470080952097</c:v>
                </c:pt>
                <c:pt idx="1008">
                  <c:v>7.0701028140312996</c:v>
                </c:pt>
                <c:pt idx="1009">
                  <c:v>7.1160202886846999</c:v>
                </c:pt>
                <c:pt idx="1010">
                  <c:v>7.1160202886846999</c:v>
                </c:pt>
                <c:pt idx="1011">
                  <c:v>7.1160202886846999</c:v>
                </c:pt>
                <c:pt idx="1012">
                  <c:v>7.1454815097854798</c:v>
                </c:pt>
                <c:pt idx="1013">
                  <c:v>7.1228183202588502</c:v>
                </c:pt>
                <c:pt idx="1014">
                  <c:v>7.3182237097487004</c:v>
                </c:pt>
                <c:pt idx="1015">
                  <c:v>7.3983343732095701</c:v>
                </c:pt>
                <c:pt idx="1016">
                  <c:v>7.4091417441241703</c:v>
                </c:pt>
                <c:pt idx="1017">
                  <c:v>7.4091417441241703</c:v>
                </c:pt>
                <c:pt idx="1018">
                  <c:v>7.4091417441241703</c:v>
                </c:pt>
                <c:pt idx="1019">
                  <c:v>7.3787285796277704</c:v>
                </c:pt>
                <c:pt idx="1020">
                  <c:v>7.3727654840954999</c:v>
                </c:pt>
                <c:pt idx="1021">
                  <c:v>7.3515205504852004</c:v>
                </c:pt>
                <c:pt idx="1022">
                  <c:v>7.2737792332352598</c:v>
                </c:pt>
                <c:pt idx="1023">
                  <c:v>7.4890525166422899</c:v>
                </c:pt>
                <c:pt idx="1024">
                  <c:v>7.4890525166422899</c:v>
                </c:pt>
                <c:pt idx="1025">
                  <c:v>7.4890525166422899</c:v>
                </c:pt>
                <c:pt idx="1026">
                  <c:v>7.3850870792377004</c:v>
                </c:pt>
                <c:pt idx="1027">
                  <c:v>7.3651855764378302</c:v>
                </c:pt>
                <c:pt idx="1028">
                  <c:v>7.23267975483824</c:v>
                </c:pt>
                <c:pt idx="1029">
                  <c:v>7.2749065004442102</c:v>
                </c:pt>
                <c:pt idx="1030">
                  <c:v>7.4005656321179396</c:v>
                </c:pt>
                <c:pt idx="1031">
                  <c:v>7.4005656321179396</c:v>
                </c:pt>
                <c:pt idx="1032">
                  <c:v>7.4005656321179396</c:v>
                </c:pt>
                <c:pt idx="1033">
                  <c:v>7.4730380247607098</c:v>
                </c:pt>
                <c:pt idx="1034">
                  <c:v>7.5263780036224199</c:v>
                </c:pt>
                <c:pt idx="1035">
                  <c:v>7.4060617713200303</c:v>
                </c:pt>
                <c:pt idx="1036">
                  <c:v>7.2552649532587896</c:v>
                </c:pt>
                <c:pt idx="1037">
                  <c:v>7.3538023574395597</c:v>
                </c:pt>
                <c:pt idx="1038">
                  <c:v>7.3538023574395597</c:v>
                </c:pt>
                <c:pt idx="1039">
                  <c:v>7.3538023574395597</c:v>
                </c:pt>
                <c:pt idx="1040">
                  <c:v>7.3969417026667204</c:v>
                </c:pt>
                <c:pt idx="1041">
                  <c:v>7.2352167924125297</c:v>
                </c:pt>
                <c:pt idx="1042">
                  <c:v>7.1072963036512196</c:v>
                </c:pt>
                <c:pt idx="1043">
                  <c:v>7.1359077231472599</c:v>
                </c:pt>
                <c:pt idx="1044">
                  <c:v>7.2444586133499103</c:v>
                </c:pt>
                <c:pt idx="1045">
                  <c:v>7.2444586133499103</c:v>
                </c:pt>
                <c:pt idx="1046">
                  <c:v>7.2444586133499103</c:v>
                </c:pt>
                <c:pt idx="1047">
                  <c:v>7.2776549906288199</c:v>
                </c:pt>
                <c:pt idx="1048">
                  <c:v>7.2282632597760097</c:v>
                </c:pt>
                <c:pt idx="1049">
                  <c:v>7.2417907013052201</c:v>
                </c:pt>
                <c:pt idx="1050">
                  <c:v>7.2967302158757903</c:v>
                </c:pt>
                <c:pt idx="1051">
                  <c:v>7.3972707457360496</c:v>
                </c:pt>
                <c:pt idx="1052">
                  <c:v>7.3972707457360496</c:v>
                </c:pt>
                <c:pt idx="1053">
                  <c:v>7.3972707457360496</c:v>
                </c:pt>
                <c:pt idx="1054">
                  <c:v>7.3872609954371002</c:v>
                </c:pt>
                <c:pt idx="1055">
                  <c:v>7.5049810632355198</c:v>
                </c:pt>
                <c:pt idx="1056">
                  <c:v>7.6029706297011002</c:v>
                </c:pt>
                <c:pt idx="1057">
                  <c:v>7.6029706297011002</c:v>
                </c:pt>
                <c:pt idx="1058">
                  <c:v>7.6568200209305903</c:v>
                </c:pt>
                <c:pt idx="1059">
                  <c:v>7.6568200209305903</c:v>
                </c:pt>
                <c:pt idx="1060">
                  <c:v>7.6568200209305903</c:v>
                </c:pt>
                <c:pt idx="1061">
                  <c:v>7.4786081890148797</c:v>
                </c:pt>
                <c:pt idx="1062">
                  <c:v>7.5957807929808201</c:v>
                </c:pt>
                <c:pt idx="1063">
                  <c:v>7.2910549589855798</c:v>
                </c:pt>
                <c:pt idx="1064">
                  <c:v>7.3173280010033599</c:v>
                </c:pt>
                <c:pt idx="1065">
                  <c:v>7.3087164612647104</c:v>
                </c:pt>
                <c:pt idx="1066">
                  <c:v>7.3087164612647104</c:v>
                </c:pt>
                <c:pt idx="1067">
                  <c:v>7.3087164612647104</c:v>
                </c:pt>
                <c:pt idx="1068">
                  <c:v>7.1639050560845901</c:v>
                </c:pt>
                <c:pt idx="1069">
                  <c:v>7.2751834780693896</c:v>
                </c:pt>
                <c:pt idx="1070">
                  <c:v>7.27808167316857</c:v>
                </c:pt>
                <c:pt idx="1071">
                  <c:v>7.3691517243230402</c:v>
                </c:pt>
                <c:pt idx="1072">
                  <c:v>7.4408311636756803</c:v>
                </c:pt>
                <c:pt idx="1073">
                  <c:v>7.4408311636756803</c:v>
                </c:pt>
                <c:pt idx="1074">
                  <c:v>7.4408311636756803</c:v>
                </c:pt>
                <c:pt idx="1075">
                  <c:v>7.6252895041533</c:v>
                </c:pt>
                <c:pt idx="1076">
                  <c:v>7.5345455467405902</c:v>
                </c:pt>
                <c:pt idx="1077">
                  <c:v>7.5141219895085101</c:v>
                </c:pt>
                <c:pt idx="1078">
                  <c:v>7.58547096069164</c:v>
                </c:pt>
                <c:pt idx="1079">
                  <c:v>7.6627425119724801</c:v>
                </c:pt>
                <c:pt idx="1080">
                  <c:v>7.6627425119724801</c:v>
                </c:pt>
                <c:pt idx="1081">
                  <c:v>7.6627425119724801</c:v>
                </c:pt>
                <c:pt idx="1082">
                  <c:v>7.7710001833470397</c:v>
                </c:pt>
                <c:pt idx="1083">
                  <c:v>7.7334578908184604</c:v>
                </c:pt>
                <c:pt idx="1084">
                  <c:v>7.6385804943220599</c:v>
                </c:pt>
                <c:pt idx="1085">
                  <c:v>7.57443572337072</c:v>
                </c:pt>
                <c:pt idx="1086">
                  <c:v>7.5078265091404601</c:v>
                </c:pt>
                <c:pt idx="1087">
                  <c:v>7.5078265091404601</c:v>
                </c:pt>
                <c:pt idx="1088">
                  <c:v>7.5078265091404601</c:v>
                </c:pt>
                <c:pt idx="1089">
                  <c:v>7.5078265091404601</c:v>
                </c:pt>
                <c:pt idx="1090">
                  <c:v>7.5551489948806001</c:v>
                </c:pt>
                <c:pt idx="1091">
                  <c:v>7.5738648858672599</c:v>
                </c:pt>
                <c:pt idx="1092">
                  <c:v>7.5783149264176801</c:v>
                </c:pt>
                <c:pt idx="1093">
                  <c:v>7.4634813328403098</c:v>
                </c:pt>
                <c:pt idx="1094">
                  <c:v>7.4634813328403098</c:v>
                </c:pt>
                <c:pt idx="1095">
                  <c:v>6.1525998910082</c:v>
                </c:pt>
                <c:pt idx="1096">
                  <c:v>6.1525998910082</c:v>
                </c:pt>
                <c:pt idx="1097">
                  <c:v>6.2834301010096096</c:v>
                </c:pt>
                <c:pt idx="1098">
                  <c:v>6.3417775117076198</c:v>
                </c:pt>
                <c:pt idx="1099">
                  <c:v>6.2340977557289596</c:v>
                </c:pt>
                <c:pt idx="1100">
                  <c:v>6.2779858324047702</c:v>
                </c:pt>
                <c:pt idx="1101">
                  <c:v>6.2779858324047702</c:v>
                </c:pt>
                <c:pt idx="1102">
                  <c:v>6.2779858324047702</c:v>
                </c:pt>
                <c:pt idx="1103">
                  <c:v>6.2277318126324896</c:v>
                </c:pt>
                <c:pt idx="1104">
                  <c:v>6.1294852450048003</c:v>
                </c:pt>
                <c:pt idx="1105">
                  <c:v>6.1544177850636599</c:v>
                </c:pt>
                <c:pt idx="1106">
                  <c:v>6.2002674182687301</c:v>
                </c:pt>
                <c:pt idx="1107">
                  <c:v>6.1344899951207097</c:v>
                </c:pt>
                <c:pt idx="1108">
                  <c:v>6.1344899951207097</c:v>
                </c:pt>
                <c:pt idx="1109">
                  <c:v>6.1344899951207097</c:v>
                </c:pt>
                <c:pt idx="1110">
                  <c:v>6.1344899951207097</c:v>
                </c:pt>
                <c:pt idx="1111">
                  <c:v>5.9558295997806399</c:v>
                </c:pt>
                <c:pt idx="1112">
                  <c:v>6.0103969224919602</c:v>
                </c:pt>
                <c:pt idx="1113">
                  <c:v>6.0703745620218799</c:v>
                </c:pt>
                <c:pt idx="1114">
                  <c:v>6.0849178296631896</c:v>
                </c:pt>
                <c:pt idx="1115">
                  <c:v>6.0849178296631896</c:v>
                </c:pt>
                <c:pt idx="1116">
                  <c:v>6.0849178296631896</c:v>
                </c:pt>
                <c:pt idx="1117">
                  <c:v>6.1124831370413801</c:v>
                </c:pt>
                <c:pt idx="1118">
                  <c:v>6.2016010660032599</c:v>
                </c:pt>
                <c:pt idx="1119">
                  <c:v>6.2097022730456199</c:v>
                </c:pt>
                <c:pt idx="1120">
                  <c:v>6.1733464766261399</c:v>
                </c:pt>
                <c:pt idx="1121">
                  <c:v>6.17358406708437</c:v>
                </c:pt>
                <c:pt idx="1122">
                  <c:v>6.17358406708437</c:v>
                </c:pt>
                <c:pt idx="1123">
                  <c:v>6.17358406708437</c:v>
                </c:pt>
                <c:pt idx="1124">
                  <c:v>6.0972308346943596</c:v>
                </c:pt>
                <c:pt idx="1125">
                  <c:v>6.0046481652404404</c:v>
                </c:pt>
                <c:pt idx="1126">
                  <c:v>6.0311547121755904</c:v>
                </c:pt>
                <c:pt idx="1127">
                  <c:v>6.0599314236970203</c:v>
                </c:pt>
                <c:pt idx="1128">
                  <c:v>5.9336083182280204</c:v>
                </c:pt>
                <c:pt idx="1129">
                  <c:v>5.9336083182280204</c:v>
                </c:pt>
                <c:pt idx="1130">
                  <c:v>5.9336083182280204</c:v>
                </c:pt>
                <c:pt idx="1131">
                  <c:v>5.8177488390043104</c:v>
                </c:pt>
                <c:pt idx="1132">
                  <c:v>5.9017438869150904</c:v>
                </c:pt>
                <c:pt idx="1133">
                  <c:v>6.4472697487193402</c:v>
                </c:pt>
                <c:pt idx="1134">
                  <c:v>6.2737152055037999</c:v>
                </c:pt>
                <c:pt idx="1135">
                  <c:v>6.1686326100770401</c:v>
                </c:pt>
                <c:pt idx="1136">
                  <c:v>6.1686326100770401</c:v>
                </c:pt>
                <c:pt idx="1137">
                  <c:v>6.1686326100770401</c:v>
                </c:pt>
                <c:pt idx="1138">
                  <c:v>6.2913989279432299</c:v>
                </c:pt>
                <c:pt idx="1139">
                  <c:v>6.3554976609478704</c:v>
                </c:pt>
                <c:pt idx="1140">
                  <c:v>6.6277048064138802</c:v>
                </c:pt>
                <c:pt idx="1141">
                  <c:v>6.6759962784067701</c:v>
                </c:pt>
                <c:pt idx="1142">
                  <c:v>6.8377027154608703</c:v>
                </c:pt>
                <c:pt idx="1143">
                  <c:v>6.8377027154608703</c:v>
                </c:pt>
                <c:pt idx="1144">
                  <c:v>6.8377027154608703</c:v>
                </c:pt>
                <c:pt idx="1145">
                  <c:v>6.8377027154608703</c:v>
                </c:pt>
                <c:pt idx="1146">
                  <c:v>6.73050782950898</c:v>
                </c:pt>
                <c:pt idx="1147">
                  <c:v>6.7003359307564603</c:v>
                </c:pt>
                <c:pt idx="1148">
                  <c:v>6.5470122105250903</c:v>
                </c:pt>
                <c:pt idx="1149">
                  <c:v>6.5862422196531902</c:v>
                </c:pt>
                <c:pt idx="1150">
                  <c:v>6.5862422196531902</c:v>
                </c:pt>
                <c:pt idx="1151">
                  <c:v>6.5862422196531902</c:v>
                </c:pt>
                <c:pt idx="1152">
                  <c:v>6.5694211080201699</c:v>
                </c:pt>
                <c:pt idx="1153">
                  <c:v>6.4536026841874898</c:v>
                </c:pt>
                <c:pt idx="1154">
                  <c:v>6.5320748647386901</c:v>
                </c:pt>
                <c:pt idx="1155">
                  <c:v>6.5013151560417297</c:v>
                </c:pt>
                <c:pt idx="1156">
                  <c:v>6.7070775518942396</c:v>
                </c:pt>
                <c:pt idx="1157">
                  <c:v>6.7070775518942396</c:v>
                </c:pt>
                <c:pt idx="1158">
                  <c:v>6.7070775518942396</c:v>
                </c:pt>
                <c:pt idx="1159">
                  <c:v>6.8521440740220898</c:v>
                </c:pt>
                <c:pt idx="1160">
                  <c:v>6.9052606283258102</c:v>
                </c:pt>
                <c:pt idx="1161">
                  <c:v>6.9979720561669696</c:v>
                </c:pt>
                <c:pt idx="1162">
                  <c:v>7.0014180218814399</c:v>
                </c:pt>
                <c:pt idx="1163">
                  <c:v>7.0779306054516304</c:v>
                </c:pt>
                <c:pt idx="1164">
                  <c:v>7.0779306054516304</c:v>
                </c:pt>
                <c:pt idx="1165">
                  <c:v>7.0779306054516304</c:v>
                </c:pt>
                <c:pt idx="1166">
                  <c:v>7.1585628223882498</c:v>
                </c:pt>
                <c:pt idx="1167">
                  <c:v>7.0088410177190203</c:v>
                </c:pt>
                <c:pt idx="1168">
                  <c:v>7.01981972210391</c:v>
                </c:pt>
                <c:pt idx="1169">
                  <c:v>6.9276619658032699</c:v>
                </c:pt>
                <c:pt idx="1170">
                  <c:v>6.9193046750776803</c:v>
                </c:pt>
                <c:pt idx="1171">
                  <c:v>6.9193046750776803</c:v>
                </c:pt>
                <c:pt idx="1172">
                  <c:v>6.9193046750776803</c:v>
                </c:pt>
                <c:pt idx="1173">
                  <c:v>6.7808253283760003</c:v>
                </c:pt>
                <c:pt idx="1174">
                  <c:v>6.8554632775456898</c:v>
                </c:pt>
                <c:pt idx="1175">
                  <c:v>6.9666497868236998</c:v>
                </c:pt>
                <c:pt idx="1176">
                  <c:v>6.8726399944363896</c:v>
                </c:pt>
                <c:pt idx="1177">
                  <c:v>6.7493830450975496</c:v>
                </c:pt>
                <c:pt idx="1178">
                  <c:v>6.7493830450975496</c:v>
                </c:pt>
                <c:pt idx="1179">
                  <c:v>6.7493830450975496</c:v>
                </c:pt>
                <c:pt idx="1180">
                  <c:v>6.8749220630923196</c:v>
                </c:pt>
                <c:pt idx="1181">
                  <c:v>6.6849219181165198</c:v>
                </c:pt>
                <c:pt idx="1182">
                  <c:v>6.5793719568893003</c:v>
                </c:pt>
                <c:pt idx="1183">
                  <c:v>6.7239555966813898</c:v>
                </c:pt>
                <c:pt idx="1184">
                  <c:v>6.7239555966813898</c:v>
                </c:pt>
                <c:pt idx="1185">
                  <c:v>6.3540884237115298</c:v>
                </c:pt>
                <c:pt idx="1186">
                  <c:v>6.3540884237115298</c:v>
                </c:pt>
                <c:pt idx="1187">
                  <c:v>6.1340371113626597</c:v>
                </c:pt>
                <c:pt idx="1188">
                  <c:v>6.0691534640335698</c:v>
                </c:pt>
                <c:pt idx="1189">
                  <c:v>6.0341546104132497</c:v>
                </c:pt>
                <c:pt idx="1190">
                  <c:v>6.0401272923129996</c:v>
                </c:pt>
                <c:pt idx="1191">
                  <c:v>5.9787254263089498</c:v>
                </c:pt>
                <c:pt idx="1192">
                  <c:v>5.9787254263089498</c:v>
                </c:pt>
                <c:pt idx="1193">
                  <c:v>5.9787254263089498</c:v>
                </c:pt>
                <c:pt idx="1194">
                  <c:v>5.9876923087361602</c:v>
                </c:pt>
                <c:pt idx="1195">
                  <c:v>6.1237798884028303</c:v>
                </c:pt>
                <c:pt idx="1196">
                  <c:v>6.12068677036818</c:v>
                </c:pt>
                <c:pt idx="1197">
                  <c:v>6.1855462079965502</c:v>
                </c:pt>
                <c:pt idx="1198">
                  <c:v>6.11727419595963</c:v>
                </c:pt>
                <c:pt idx="1199">
                  <c:v>6.11727419595963</c:v>
                </c:pt>
                <c:pt idx="1200">
                  <c:v>6.11727419595963</c:v>
                </c:pt>
                <c:pt idx="1201">
                  <c:v>6.04438645688868</c:v>
                </c:pt>
                <c:pt idx="1202">
                  <c:v>6.1859175019073698</c:v>
                </c:pt>
                <c:pt idx="1203">
                  <c:v>6.2813355819411996</c:v>
                </c:pt>
                <c:pt idx="1204">
                  <c:v>6.2608041612197001</c:v>
                </c:pt>
                <c:pt idx="1205">
                  <c:v>6.2593279220862001</c:v>
                </c:pt>
                <c:pt idx="1206">
                  <c:v>6.2593279220862001</c:v>
                </c:pt>
                <c:pt idx="1207">
                  <c:v>6.2593279220862001</c:v>
                </c:pt>
                <c:pt idx="1208">
                  <c:v>6.2584302542842201</c:v>
                </c:pt>
                <c:pt idx="1209">
                  <c:v>6.1781090725150598</c:v>
                </c:pt>
                <c:pt idx="1210">
                  <c:v>6.06413998695293</c:v>
                </c:pt>
                <c:pt idx="1211">
                  <c:v>6.1592925352994001</c:v>
                </c:pt>
                <c:pt idx="1212">
                  <c:v>6.11751463727835</c:v>
                </c:pt>
                <c:pt idx="1213">
                  <c:v>6.11751463727835</c:v>
                </c:pt>
                <c:pt idx="1214">
                  <c:v>6.11751463727835</c:v>
                </c:pt>
                <c:pt idx="1215">
                  <c:v>6.1746887465828699</c:v>
                </c:pt>
                <c:pt idx="1216">
                  <c:v>6.2361760221473803</c:v>
                </c:pt>
                <c:pt idx="1217">
                  <c:v>6.1471844614840796</c:v>
                </c:pt>
                <c:pt idx="1218">
                  <c:v>5.9250674382599202</c:v>
                </c:pt>
                <c:pt idx="1219">
                  <c:v>5.9038685410524803</c:v>
                </c:pt>
                <c:pt idx="1220">
                  <c:v>5.9038685410524803</c:v>
                </c:pt>
                <c:pt idx="1221">
                  <c:v>5.9038685410524803</c:v>
                </c:pt>
                <c:pt idx="1222">
                  <c:v>5.9463320190987803</c:v>
                </c:pt>
                <c:pt idx="1223">
                  <c:v>6.0387895655969404</c:v>
                </c:pt>
                <c:pt idx="1224">
                  <c:v>6.1485178557130702</c:v>
                </c:pt>
                <c:pt idx="1225">
                  <c:v>6.2432934982208703</c:v>
                </c:pt>
                <c:pt idx="1226">
                  <c:v>6.2730208525978197</c:v>
                </c:pt>
                <c:pt idx="1227">
                  <c:v>6.2730208525978197</c:v>
                </c:pt>
                <c:pt idx="1228">
                  <c:v>6.2730208525978197</c:v>
                </c:pt>
                <c:pt idx="1229">
                  <c:v>6.2550757242921398</c:v>
                </c:pt>
                <c:pt idx="1230">
                  <c:v>6.2371874616884497</c:v>
                </c:pt>
                <c:pt idx="1231">
                  <c:v>6.3563902014879403</c:v>
                </c:pt>
                <c:pt idx="1232">
                  <c:v>6.3221672767453301</c:v>
                </c:pt>
                <c:pt idx="1233">
                  <c:v>6.3001813712444203</c:v>
                </c:pt>
                <c:pt idx="1234">
                  <c:v>6.3001813712444203</c:v>
                </c:pt>
                <c:pt idx="1235">
                  <c:v>6.3001813712444203</c:v>
                </c:pt>
                <c:pt idx="1236">
                  <c:v>6.2797962400926401</c:v>
                </c:pt>
                <c:pt idx="1237">
                  <c:v>6.2449236990558301</c:v>
                </c:pt>
                <c:pt idx="1238">
                  <c:v>6.2686896073001899</c:v>
                </c:pt>
                <c:pt idx="1239">
                  <c:v>6.3133127551278498</c:v>
                </c:pt>
                <c:pt idx="1240">
                  <c:v>6.3468492220334403</c:v>
                </c:pt>
                <c:pt idx="1241">
                  <c:v>6.3468492220334403</c:v>
                </c:pt>
                <c:pt idx="1242">
                  <c:v>6.3468492220334403</c:v>
                </c:pt>
                <c:pt idx="1243">
                  <c:v>6.3468492220334403</c:v>
                </c:pt>
                <c:pt idx="1244">
                  <c:v>6.3277026079498997</c:v>
                </c:pt>
                <c:pt idx="1245">
                  <c:v>6.4346732234066204</c:v>
                </c:pt>
                <c:pt idx="1246">
                  <c:v>6.4653987036032898</c:v>
                </c:pt>
                <c:pt idx="1247">
                  <c:v>6.5866055808578201</c:v>
                </c:pt>
                <c:pt idx="1248">
                  <c:v>6.5866055808578201</c:v>
                </c:pt>
                <c:pt idx="1249">
                  <c:v>6.5866055808578201</c:v>
                </c:pt>
                <c:pt idx="1250">
                  <c:v>6.6791033630709897</c:v>
                </c:pt>
                <c:pt idx="1251">
                  <c:v>6.8085068581729002</c:v>
                </c:pt>
                <c:pt idx="1252">
                  <c:v>6.8398541345252202</c:v>
                </c:pt>
                <c:pt idx="1253">
                  <c:v>6.7215047113062498</c:v>
                </c:pt>
                <c:pt idx="1254">
                  <c:v>6.8752465613338796</c:v>
                </c:pt>
                <c:pt idx="1255">
                  <c:v>6.8752465613338796</c:v>
                </c:pt>
                <c:pt idx="1256">
                  <c:v>6.8752465613338796</c:v>
                </c:pt>
                <c:pt idx="1257">
                  <c:v>6.9278018644372299</c:v>
                </c:pt>
                <c:pt idx="1258">
                  <c:v>7.0384491768885198</c:v>
                </c:pt>
                <c:pt idx="1259">
                  <c:v>7.1069119353148196</c:v>
                </c:pt>
                <c:pt idx="1260">
                  <c:v>7.3289701186528902</c:v>
                </c:pt>
                <c:pt idx="1261">
                  <c:v>7.3559428447000998</c:v>
                </c:pt>
                <c:pt idx="1262">
                  <c:v>7.3559428447000998</c:v>
                </c:pt>
                <c:pt idx="1263">
                  <c:v>7.3559428447000998</c:v>
                </c:pt>
                <c:pt idx="1264">
                  <c:v>7.4884174975976698</c:v>
                </c:pt>
                <c:pt idx="1265">
                  <c:v>7.2586738426724198</c:v>
                </c:pt>
                <c:pt idx="1266">
                  <c:v>7.2513120058830598</c:v>
                </c:pt>
                <c:pt idx="1267">
                  <c:v>7.1667581001803597</c:v>
                </c:pt>
                <c:pt idx="1268">
                  <c:v>7.0818160391756999</c:v>
                </c:pt>
                <c:pt idx="1269">
                  <c:v>7.0818160391756999</c:v>
                </c:pt>
                <c:pt idx="1270">
                  <c:v>7.0818160391756999</c:v>
                </c:pt>
                <c:pt idx="1271">
                  <c:v>6.8080199998083302</c:v>
                </c:pt>
                <c:pt idx="1272">
                  <c:v>6.9101735470283403</c:v>
                </c:pt>
                <c:pt idx="1273">
                  <c:v>6.6817802627043097</c:v>
                </c:pt>
                <c:pt idx="1274">
                  <c:v>6.8032815966218001</c:v>
                </c:pt>
                <c:pt idx="1275">
                  <c:v>6.8161247410549102</c:v>
                </c:pt>
                <c:pt idx="1276">
                  <c:v>6.9304659156321096</c:v>
                </c:pt>
                <c:pt idx="1277">
                  <c:v>6.9304659156321096</c:v>
                </c:pt>
                <c:pt idx="1278">
                  <c:v>6.9468336252503899</c:v>
                </c:pt>
                <c:pt idx="1279">
                  <c:v>6.9066975967275601</c:v>
                </c:pt>
                <c:pt idx="1280">
                  <c:v>6.9066975967275601</c:v>
                </c:pt>
                <c:pt idx="1281">
                  <c:v>6.9827468628904299</c:v>
                </c:pt>
                <c:pt idx="1282">
                  <c:v>7.0330602156116804</c:v>
                </c:pt>
                <c:pt idx="1283">
                  <c:v>7.0330602156116804</c:v>
                </c:pt>
                <c:pt idx="1284">
                  <c:v>7.0330602156116804</c:v>
                </c:pt>
                <c:pt idx="1285">
                  <c:v>7.0915127657573098</c:v>
                </c:pt>
                <c:pt idx="1286">
                  <c:v>7.0300686483558303</c:v>
                </c:pt>
                <c:pt idx="1287">
                  <c:v>7.0572821441271598</c:v>
                </c:pt>
                <c:pt idx="1288">
                  <c:v>7.3004161443553102</c:v>
                </c:pt>
                <c:pt idx="1289">
                  <c:v>7.2342129106004904</c:v>
                </c:pt>
                <c:pt idx="1290">
                  <c:v>7.2342129106004904</c:v>
                </c:pt>
                <c:pt idx="1291">
                  <c:v>7.2342129106004904</c:v>
                </c:pt>
                <c:pt idx="1292">
                  <c:v>7.19257971822082</c:v>
                </c:pt>
                <c:pt idx="1293">
                  <c:v>7.2650008357052798</c:v>
                </c:pt>
                <c:pt idx="1294">
                  <c:v>7.2609690522573196</c:v>
                </c:pt>
                <c:pt idx="1295">
                  <c:v>7.1665078969399403</c:v>
                </c:pt>
                <c:pt idx="1296">
                  <c:v>7.1231499227823001</c:v>
                </c:pt>
                <c:pt idx="1297">
                  <c:v>7.1231499227823001</c:v>
                </c:pt>
                <c:pt idx="1298">
                  <c:v>7.1231499227823001</c:v>
                </c:pt>
                <c:pt idx="1299">
                  <c:v>7.2296195201318598</c:v>
                </c:pt>
                <c:pt idx="1300">
                  <c:v>7.04768788200714</c:v>
                </c:pt>
                <c:pt idx="1301">
                  <c:v>7.1926119552744998</c:v>
                </c:pt>
                <c:pt idx="1302">
                  <c:v>7.2356276125252403</c:v>
                </c:pt>
                <c:pt idx="1303">
                  <c:v>6.9581806767541696</c:v>
                </c:pt>
                <c:pt idx="1304">
                  <c:v>6.9581806767541696</c:v>
                </c:pt>
                <c:pt idx="1305">
                  <c:v>6.9581806767541696</c:v>
                </c:pt>
                <c:pt idx="1306">
                  <c:v>6.5994309445486996</c:v>
                </c:pt>
                <c:pt idx="1307">
                  <c:v>6.6085041523692896</c:v>
                </c:pt>
                <c:pt idx="1308">
                  <c:v>6.6837763941438899</c:v>
                </c:pt>
                <c:pt idx="1309">
                  <c:v>6.8021962269147398</c:v>
                </c:pt>
                <c:pt idx="1310">
                  <c:v>6.7402262241424502</c:v>
                </c:pt>
                <c:pt idx="1311">
                  <c:v>6.7402262241424502</c:v>
                </c:pt>
                <c:pt idx="1312">
                  <c:v>6.7402262241424502</c:v>
                </c:pt>
                <c:pt idx="1313">
                  <c:v>6.8751354416261803</c:v>
                </c:pt>
                <c:pt idx="1314">
                  <c:v>6.9502814567748503</c:v>
                </c:pt>
                <c:pt idx="1315">
                  <c:v>6.9304379144024297</c:v>
                </c:pt>
                <c:pt idx="1316">
                  <c:v>7.1935226061744597</c:v>
                </c:pt>
                <c:pt idx="1317">
                  <c:v>7.1898171747995496</c:v>
                </c:pt>
                <c:pt idx="1318">
                  <c:v>7.1898171747995496</c:v>
                </c:pt>
                <c:pt idx="1319">
                  <c:v>7.1898171747995496</c:v>
                </c:pt>
                <c:pt idx="1320">
                  <c:v>7.1475353826851498</c:v>
                </c:pt>
                <c:pt idx="1321">
                  <c:v>7.1498216585510699</c:v>
                </c:pt>
                <c:pt idx="1322">
                  <c:v>6.9970024039734202</c:v>
                </c:pt>
                <c:pt idx="1323">
                  <c:v>7.0778011730142403</c:v>
                </c:pt>
                <c:pt idx="1324">
                  <c:v>7.0298541549833198</c:v>
                </c:pt>
                <c:pt idx="1325">
                  <c:v>7.0298541549833198</c:v>
                </c:pt>
                <c:pt idx="1326">
                  <c:v>7.0298541549833198</c:v>
                </c:pt>
                <c:pt idx="1327">
                  <c:v>7.0752929383998797</c:v>
                </c:pt>
                <c:pt idx="1328">
                  <c:v>7.1660693650555496</c:v>
                </c:pt>
                <c:pt idx="1329">
                  <c:v>7.2250879237525698</c:v>
                </c:pt>
                <c:pt idx="1330">
                  <c:v>7.2696345559475599</c:v>
                </c:pt>
                <c:pt idx="1331">
                  <c:v>7.3775527123108997</c:v>
                </c:pt>
                <c:pt idx="1332">
                  <c:v>7.3775527123108997</c:v>
                </c:pt>
                <c:pt idx="1333">
                  <c:v>7.3775527123108997</c:v>
                </c:pt>
                <c:pt idx="1334">
                  <c:v>7.4726671724252096</c:v>
                </c:pt>
                <c:pt idx="1335">
                  <c:v>7.4553569888679299</c:v>
                </c:pt>
                <c:pt idx="1336">
                  <c:v>7.48529026625258</c:v>
                </c:pt>
                <c:pt idx="1337">
                  <c:v>7.3939577946663997</c:v>
                </c:pt>
                <c:pt idx="1338">
                  <c:v>7.3584130941399097</c:v>
                </c:pt>
                <c:pt idx="1339">
                  <c:v>7.3584130941399097</c:v>
                </c:pt>
                <c:pt idx="1340">
                  <c:v>7.3584130941399097</c:v>
                </c:pt>
                <c:pt idx="1341">
                  <c:v>7.3584130941399097</c:v>
                </c:pt>
                <c:pt idx="1342">
                  <c:v>7.4031504780770403</c:v>
                </c:pt>
                <c:pt idx="1343">
                  <c:v>7.1504118824378997</c:v>
                </c:pt>
                <c:pt idx="1344">
                  <c:v>7.0969544530559103</c:v>
                </c:pt>
                <c:pt idx="1345">
                  <c:v>7.1942778810513497</c:v>
                </c:pt>
                <c:pt idx="1346">
                  <c:v>7.1942778810513497</c:v>
                </c:pt>
                <c:pt idx="1347">
                  <c:v>7.1942778810513497</c:v>
                </c:pt>
                <c:pt idx="1348">
                  <c:v>7.2373912086528804</c:v>
                </c:pt>
                <c:pt idx="1349">
                  <c:v>7.2984746389364599</c:v>
                </c:pt>
                <c:pt idx="1350">
                  <c:v>7.30492149758118</c:v>
                </c:pt>
                <c:pt idx="1351">
                  <c:v>7.3031532886467403</c:v>
                </c:pt>
                <c:pt idx="1352">
                  <c:v>7.2559246506032302</c:v>
                </c:pt>
                <c:pt idx="1353">
                  <c:v>7.2559246506032302</c:v>
                </c:pt>
                <c:pt idx="1354">
                  <c:v>7.2559246506032302</c:v>
                </c:pt>
                <c:pt idx="1355">
                  <c:v>7.0442569714082799</c:v>
                </c:pt>
                <c:pt idx="1356">
                  <c:v>7.1187827929526701</c:v>
                </c:pt>
                <c:pt idx="1357">
                  <c:v>6.9960818252956596</c:v>
                </c:pt>
                <c:pt idx="1358">
                  <c:v>7.0618326739401702</c:v>
                </c:pt>
                <c:pt idx="1359">
                  <c:v>7.0319380560054299</c:v>
                </c:pt>
                <c:pt idx="1360">
                  <c:v>7.0319380560054299</c:v>
                </c:pt>
                <c:pt idx="1361">
                  <c:v>7.0319380560054299</c:v>
                </c:pt>
                <c:pt idx="1362">
                  <c:v>6.9683143701930099</c:v>
                </c:pt>
                <c:pt idx="1363">
                  <c:v>7.0881657812535099</c:v>
                </c:pt>
                <c:pt idx="1364">
                  <c:v>7.0627565707148898</c:v>
                </c:pt>
                <c:pt idx="1365">
                  <c:v>7.06093720685507</c:v>
                </c:pt>
                <c:pt idx="1366">
                  <c:v>7.0173150707527903</c:v>
                </c:pt>
                <c:pt idx="1367">
                  <c:v>7.0173150707527903</c:v>
                </c:pt>
                <c:pt idx="1368">
                  <c:v>6.3951481773254804</c:v>
                </c:pt>
                <c:pt idx="1369">
                  <c:v>6.2989142778995699</c:v>
                </c:pt>
                <c:pt idx="1370">
                  <c:v>6.0386801385044198</c:v>
                </c:pt>
                <c:pt idx="1371">
                  <c:v>6.0852356498244404</c:v>
                </c:pt>
                <c:pt idx="1372">
                  <c:v>5.8798773393297301</c:v>
                </c:pt>
                <c:pt idx="1373">
                  <c:v>5.7897884242727997</c:v>
                </c:pt>
                <c:pt idx="1374">
                  <c:v>5.7897884242727997</c:v>
                </c:pt>
                <c:pt idx="1375">
                  <c:v>5.7897884242727997</c:v>
                </c:pt>
                <c:pt idx="1376">
                  <c:v>5.6430473333495899</c:v>
                </c:pt>
                <c:pt idx="1377">
                  <c:v>5.5780854317421404</c:v>
                </c:pt>
                <c:pt idx="1378">
                  <c:v>5.2905956007112698</c:v>
                </c:pt>
                <c:pt idx="1379">
                  <c:v>5.2588479026598201</c:v>
                </c:pt>
                <c:pt idx="1380">
                  <c:v>5.4981598447920002</c:v>
                </c:pt>
                <c:pt idx="1381">
                  <c:v>5.4981598447920002</c:v>
                </c:pt>
                <c:pt idx="1382">
                  <c:v>5.4981598447920002</c:v>
                </c:pt>
                <c:pt idx="1383">
                  <c:v>5.5070661760263704</c:v>
                </c:pt>
                <c:pt idx="1384">
                  <c:v>5.73360494767629</c:v>
                </c:pt>
                <c:pt idx="1385">
                  <c:v>5.6567575661073803</c:v>
                </c:pt>
                <c:pt idx="1386">
                  <c:v>5.4571929905684096</c:v>
                </c:pt>
                <c:pt idx="1387">
                  <c:v>5.2819738800708</c:v>
                </c:pt>
                <c:pt idx="1388">
                  <c:v>5.2819738800708</c:v>
                </c:pt>
                <c:pt idx="1389">
                  <c:v>5.2819738800708</c:v>
                </c:pt>
                <c:pt idx="1390">
                  <c:v>5.3154111218448099</c:v>
                </c:pt>
                <c:pt idx="1391">
                  <c:v>5.3137514324766402</c:v>
                </c:pt>
                <c:pt idx="1392">
                  <c:v>5.0497969518250203</c:v>
                </c:pt>
                <c:pt idx="1393">
                  <c:v>5.2152129092855599</c:v>
                </c:pt>
                <c:pt idx="1394">
                  <c:v>5.0810323535041801</c:v>
                </c:pt>
                <c:pt idx="1395">
                  <c:v>5.0810323535041801</c:v>
                </c:pt>
                <c:pt idx="1396">
                  <c:v>5.0810323535041801</c:v>
                </c:pt>
                <c:pt idx="1397">
                  <c:v>4.9905275651592396</c:v>
                </c:pt>
                <c:pt idx="1398">
                  <c:v>5.1428989342294704</c:v>
                </c:pt>
                <c:pt idx="1399">
                  <c:v>5.3418964962394098</c:v>
                </c:pt>
                <c:pt idx="1400">
                  <c:v>5.4582751156870204</c:v>
                </c:pt>
                <c:pt idx="1401">
                  <c:v>5.4080438084559201</c:v>
                </c:pt>
                <c:pt idx="1402">
                  <c:v>5.4080438084559201</c:v>
                </c:pt>
                <c:pt idx="1403">
                  <c:v>5.4080438084559201</c:v>
                </c:pt>
                <c:pt idx="1404">
                  <c:v>5.3747208278817604</c:v>
                </c:pt>
                <c:pt idx="1405">
                  <c:v>5.34610259639219</c:v>
                </c:pt>
                <c:pt idx="1406">
                  <c:v>5.5441371394644898</c:v>
                </c:pt>
                <c:pt idx="1407">
                  <c:v>5.4123309477259101</c:v>
                </c:pt>
                <c:pt idx="1408">
                  <c:v>5.30664559764993</c:v>
                </c:pt>
                <c:pt idx="1409">
                  <c:v>5.30664559764993</c:v>
                </c:pt>
                <c:pt idx="1410">
                  <c:v>5.30664559764993</c:v>
                </c:pt>
                <c:pt idx="1411">
                  <c:v>5.1281375162035703</c:v>
                </c:pt>
                <c:pt idx="1412">
                  <c:v>5.15567615647997</c:v>
                </c:pt>
                <c:pt idx="1413">
                  <c:v>5.1245779254570101</c:v>
                </c:pt>
                <c:pt idx="1414">
                  <c:v>5.2772556850052101</c:v>
                </c:pt>
                <c:pt idx="1415">
                  <c:v>5.2293007540905396</c:v>
                </c:pt>
                <c:pt idx="1416">
                  <c:v>5.2293007540905396</c:v>
                </c:pt>
                <c:pt idx="1417">
                  <c:v>5.2293007540905396</c:v>
                </c:pt>
                <c:pt idx="1418">
                  <c:v>4.8964367470159296</c:v>
                </c:pt>
                <c:pt idx="1419">
                  <c:v>4.8545735335037099</c:v>
                </c:pt>
                <c:pt idx="1420">
                  <c:v>5.0010795326992801</c:v>
                </c:pt>
                <c:pt idx="1421">
                  <c:v>5.0010795326992801</c:v>
                </c:pt>
                <c:pt idx="1422">
                  <c:v>4.9995411167199402</c:v>
                </c:pt>
                <c:pt idx="1423">
                  <c:v>4.9995411167199402</c:v>
                </c:pt>
                <c:pt idx="1424">
                  <c:v>4.9995411167199402</c:v>
                </c:pt>
                <c:pt idx="1425">
                  <c:v>5.1485420431031104</c:v>
                </c:pt>
                <c:pt idx="1426">
                  <c:v>5.1026845430719296</c:v>
                </c:pt>
                <c:pt idx="1427">
                  <c:v>5.28474238153016</c:v>
                </c:pt>
                <c:pt idx="1428">
                  <c:v>5.2951215538595298</c:v>
                </c:pt>
                <c:pt idx="1429">
                  <c:v>5.2862388698334399</c:v>
                </c:pt>
                <c:pt idx="1430">
                  <c:v>5.2862388698334399</c:v>
                </c:pt>
                <c:pt idx="1431">
                  <c:v>5.2862388698334399</c:v>
                </c:pt>
                <c:pt idx="1432">
                  <c:v>5.3497415474799803</c:v>
                </c:pt>
                <c:pt idx="1433">
                  <c:v>5.0939317739490297</c:v>
                </c:pt>
                <c:pt idx="1434">
                  <c:v>5.0939317739490297</c:v>
                </c:pt>
                <c:pt idx="1435">
                  <c:v>5.2129312891713804</c:v>
                </c:pt>
                <c:pt idx="1436">
                  <c:v>5.0387270288571999</c:v>
                </c:pt>
                <c:pt idx="1437">
                  <c:v>5.0387270288571999</c:v>
                </c:pt>
                <c:pt idx="1438">
                  <c:v>5.0387270288571999</c:v>
                </c:pt>
                <c:pt idx="1439">
                  <c:v>5.0591386262052103</c:v>
                </c:pt>
                <c:pt idx="1440">
                  <c:v>5.0318200453450697</c:v>
                </c:pt>
                <c:pt idx="1441">
                  <c:v>5.1338002971577099</c:v>
                </c:pt>
                <c:pt idx="1442">
                  <c:v>5.1063847724079601</c:v>
                </c:pt>
                <c:pt idx="1443">
                  <c:v>5.0637308006571802</c:v>
                </c:pt>
                <c:pt idx="1444">
                  <c:v>5.0637308006571802</c:v>
                </c:pt>
                <c:pt idx="1445">
                  <c:v>5.0637308006571802</c:v>
                </c:pt>
                <c:pt idx="1446">
                  <c:v>4.7558451432638202</c:v>
                </c:pt>
                <c:pt idx="1447">
                  <c:v>4.7955576591168496</c:v>
                </c:pt>
                <c:pt idx="1448">
                  <c:v>4.7267257132590901</c:v>
                </c:pt>
                <c:pt idx="1449">
                  <c:v>4.5515748495041004</c:v>
                </c:pt>
                <c:pt idx="1450">
                  <c:v>4.3077217741329399</c:v>
                </c:pt>
                <c:pt idx="1451">
                  <c:v>4.3077217741329399</c:v>
                </c:pt>
                <c:pt idx="1452">
                  <c:v>4.3077217741329399</c:v>
                </c:pt>
                <c:pt idx="1453">
                  <c:v>4.3222582468653403</c:v>
                </c:pt>
                <c:pt idx="1454">
                  <c:v>4.3222582468653403</c:v>
                </c:pt>
                <c:pt idx="1455">
                  <c:v>4.6043287442928698</c:v>
                </c:pt>
                <c:pt idx="1456">
                  <c:v>4.6509350098534501</c:v>
                </c:pt>
                <c:pt idx="1457">
                  <c:v>4.6451898929682196</c:v>
                </c:pt>
                <c:pt idx="1458">
                  <c:v>4.6451898929682196</c:v>
                </c:pt>
                <c:pt idx="1459">
                  <c:v>4.6451898929682196</c:v>
                </c:pt>
                <c:pt idx="1460">
                  <c:v>4.5582885521911596</c:v>
                </c:pt>
                <c:pt idx="1461">
                  <c:v>4.5582885521911596</c:v>
                </c:pt>
                <c:pt idx="1462">
                  <c:v>4.54546331941643</c:v>
                </c:pt>
                <c:pt idx="1463">
                  <c:v>4.4264260058978397</c:v>
                </c:pt>
                <c:pt idx="1464">
                  <c:v>4.6855773805253698</c:v>
                </c:pt>
                <c:pt idx="1465">
                  <c:v>4.6855773805253698</c:v>
                </c:pt>
                <c:pt idx="1466">
                  <c:v>4.6855773805253698</c:v>
                </c:pt>
                <c:pt idx="1467">
                  <c:v>4.8718360218756196</c:v>
                </c:pt>
                <c:pt idx="1468">
                  <c:v>4.9220171497375098</c:v>
                </c:pt>
                <c:pt idx="1469">
                  <c:v>5.0028916223513002</c:v>
                </c:pt>
                <c:pt idx="1470">
                  <c:v>5.0176198531592897</c:v>
                </c:pt>
                <c:pt idx="1471">
                  <c:v>4.9984072524139904</c:v>
                </c:pt>
                <c:pt idx="1472">
                  <c:v>4.9984072524139904</c:v>
                </c:pt>
                <c:pt idx="1473">
                  <c:v>4.9984072524139904</c:v>
                </c:pt>
                <c:pt idx="1474">
                  <c:v>4.9640537687333897</c:v>
                </c:pt>
                <c:pt idx="1475">
                  <c:v>5.1255235291014101</c:v>
                </c:pt>
                <c:pt idx="1476">
                  <c:v>5.0911993261058202</c:v>
                </c:pt>
                <c:pt idx="1477">
                  <c:v>5.1637792334700796</c:v>
                </c:pt>
                <c:pt idx="1478">
                  <c:v>5.2765609043492399</c:v>
                </c:pt>
                <c:pt idx="1479">
                  <c:v>5.2765609043492399</c:v>
                </c:pt>
                <c:pt idx="1480">
                  <c:v>5.2765609043492399</c:v>
                </c:pt>
                <c:pt idx="1481">
                  <c:v>5.2765609043492399</c:v>
                </c:pt>
                <c:pt idx="1482">
                  <c:v>5.1898219499795601</c:v>
                </c:pt>
                <c:pt idx="1483">
                  <c:v>5.17707736519215</c:v>
                </c:pt>
                <c:pt idx="1484">
                  <c:v>5.2458890696387899</c:v>
                </c:pt>
                <c:pt idx="1485">
                  <c:v>5.3703715587604099</c:v>
                </c:pt>
                <c:pt idx="1486">
                  <c:v>5.3703715587604099</c:v>
                </c:pt>
                <c:pt idx="1487">
                  <c:v>5.3703715587604099</c:v>
                </c:pt>
                <c:pt idx="1488">
                  <c:v>5.3604782509725197</c:v>
                </c:pt>
                <c:pt idx="1489">
                  <c:v>5.3178637429561899</c:v>
                </c:pt>
                <c:pt idx="1490">
                  <c:v>5.4330495756471002</c:v>
                </c:pt>
                <c:pt idx="1491">
                  <c:v>5.5363101509323602</c:v>
                </c:pt>
                <c:pt idx="1492">
                  <c:v>5.5055205953325004</c:v>
                </c:pt>
                <c:pt idx="1493">
                  <c:v>5.5055205953325004</c:v>
                </c:pt>
                <c:pt idx="1494">
                  <c:v>5.5055205953325004</c:v>
                </c:pt>
                <c:pt idx="1495">
                  <c:v>5.5648155324576303</c:v>
                </c:pt>
                <c:pt idx="1496">
                  <c:v>5.6515677499820498</c:v>
                </c:pt>
                <c:pt idx="1497">
                  <c:v>5.6572992443895798</c:v>
                </c:pt>
                <c:pt idx="1498">
                  <c:v>5.5603002671427504</c:v>
                </c:pt>
                <c:pt idx="1499">
                  <c:v>5.6652420918284401</c:v>
                </c:pt>
                <c:pt idx="1500">
                  <c:v>5.6652420918284401</c:v>
                </c:pt>
                <c:pt idx="1501">
                  <c:v>5.6652420918284401</c:v>
                </c:pt>
                <c:pt idx="1502">
                  <c:v>5.6717891687658204</c:v>
                </c:pt>
                <c:pt idx="1503">
                  <c:v>5.7751890630499201</c:v>
                </c:pt>
                <c:pt idx="1504">
                  <c:v>5.8287404520559596</c:v>
                </c:pt>
                <c:pt idx="1505">
                  <c:v>5.9174630325497901</c:v>
                </c:pt>
                <c:pt idx="1506">
                  <c:v>5.9419594517786098</c:v>
                </c:pt>
                <c:pt idx="1507">
                  <c:v>5.9419594517786098</c:v>
                </c:pt>
                <c:pt idx="1508">
                  <c:v>5.9419594517786098</c:v>
                </c:pt>
                <c:pt idx="1509">
                  <c:v>5.9419594517786098</c:v>
                </c:pt>
                <c:pt idx="1510">
                  <c:v>5.9437604772699997</c:v>
                </c:pt>
                <c:pt idx="1511">
                  <c:v>5.9906150027882301</c:v>
                </c:pt>
                <c:pt idx="1512">
                  <c:v>5.9742292159537502</c:v>
                </c:pt>
                <c:pt idx="1513">
                  <c:v>6.1344228974472097</c:v>
                </c:pt>
                <c:pt idx="1514">
                  <c:v>6.1344228974472097</c:v>
                </c:pt>
                <c:pt idx="1515">
                  <c:v>6.1344228974472097</c:v>
                </c:pt>
                <c:pt idx="1516">
                  <c:v>6.2523224718147699</c:v>
                </c:pt>
                <c:pt idx="1517">
                  <c:v>6.2783673058070102</c:v>
                </c:pt>
                <c:pt idx="1518">
                  <c:v>6.3923991533405804</c:v>
                </c:pt>
                <c:pt idx="1519">
                  <c:v>6.3146665684631804</c:v>
                </c:pt>
                <c:pt idx="1520">
                  <c:v>6.4156335974509098</c:v>
                </c:pt>
                <c:pt idx="1521">
                  <c:v>6.4156335974509098</c:v>
                </c:pt>
                <c:pt idx="1522">
                  <c:v>6.4156335974509098</c:v>
                </c:pt>
                <c:pt idx="1523">
                  <c:v>6.2999936011214599</c:v>
                </c:pt>
                <c:pt idx="1524">
                  <c:v>6.4020125258157101</c:v>
                </c:pt>
                <c:pt idx="1525">
                  <c:v>6.1992241988138703</c:v>
                </c:pt>
                <c:pt idx="1526">
                  <c:v>6.1144733870897703</c:v>
                </c:pt>
                <c:pt idx="1527">
                  <c:v>6.1426068338877098</c:v>
                </c:pt>
                <c:pt idx="1528">
                  <c:v>6.1426068338877098</c:v>
                </c:pt>
                <c:pt idx="1529">
                  <c:v>6.1426068338877098</c:v>
                </c:pt>
                <c:pt idx="1530">
                  <c:v>6.3082565036570202</c:v>
                </c:pt>
                <c:pt idx="1531">
                  <c:v>6.3326651254408297</c:v>
                </c:pt>
                <c:pt idx="1532">
                  <c:v>6.3342332625123801</c:v>
                </c:pt>
                <c:pt idx="1533">
                  <c:v>6.4168448494209498</c:v>
                </c:pt>
                <c:pt idx="1534">
                  <c:v>6.4207806464996997</c:v>
                </c:pt>
                <c:pt idx="1535">
                  <c:v>6.4207806464996997</c:v>
                </c:pt>
                <c:pt idx="1536">
                  <c:v>6.4207806464996997</c:v>
                </c:pt>
                <c:pt idx="1537">
                  <c:v>6.4112443963599199</c:v>
                </c:pt>
                <c:pt idx="1538">
                  <c:v>6.4260835907406904</c:v>
                </c:pt>
                <c:pt idx="1539">
                  <c:v>6.4303874194916997</c:v>
                </c:pt>
                <c:pt idx="1540">
                  <c:v>6.5414046236031202</c:v>
                </c:pt>
                <c:pt idx="1541">
                  <c:v>6.26396832431214</c:v>
                </c:pt>
                <c:pt idx="1542">
                  <c:v>6.26396832431214</c:v>
                </c:pt>
                <c:pt idx="1543">
                  <c:v>6.26396832431214</c:v>
                </c:pt>
                <c:pt idx="1544">
                  <c:v>6.2755902854230596</c:v>
                </c:pt>
                <c:pt idx="1545">
                  <c:v>6.2657621683792302</c:v>
                </c:pt>
                <c:pt idx="1546">
                  <c:v>6.1425076022411798</c:v>
                </c:pt>
                <c:pt idx="1547">
                  <c:v>6.2078221844330299</c:v>
                </c:pt>
                <c:pt idx="1548">
                  <c:v>6.3055714792744704</c:v>
                </c:pt>
                <c:pt idx="1549">
                  <c:v>6.3055714792744704</c:v>
                </c:pt>
                <c:pt idx="1550">
                  <c:v>5.3024779024971096</c:v>
                </c:pt>
                <c:pt idx="1551">
                  <c:v>5.2613543483246499</c:v>
                </c:pt>
                <c:pt idx="1552">
                  <c:v>5.3069895397315898</c:v>
                </c:pt>
                <c:pt idx="1553">
                  <c:v>5.3411874825093504</c:v>
                </c:pt>
                <c:pt idx="1554">
                  <c:v>5.23626668987459</c:v>
                </c:pt>
                <c:pt idx="1555">
                  <c:v>5.2891985433684496</c:v>
                </c:pt>
                <c:pt idx="1556">
                  <c:v>5.2891985433684496</c:v>
                </c:pt>
                <c:pt idx="1557">
                  <c:v>5.2891985433684496</c:v>
                </c:pt>
                <c:pt idx="1558">
                  <c:v>5.2117414403321796</c:v>
                </c:pt>
                <c:pt idx="1559">
                  <c:v>5.1944354023262003</c:v>
                </c:pt>
                <c:pt idx="1560">
                  <c:v>5.1986178145063304</c:v>
                </c:pt>
                <c:pt idx="1561">
                  <c:v>5.2179819610211897</c:v>
                </c:pt>
                <c:pt idx="1562">
                  <c:v>5.2657503307916196</c:v>
                </c:pt>
                <c:pt idx="1563">
                  <c:v>5.2657503307916196</c:v>
                </c:pt>
                <c:pt idx="1564">
                  <c:v>5.2657503307916196</c:v>
                </c:pt>
                <c:pt idx="1565">
                  <c:v>5.1808145067256302</c:v>
                </c:pt>
                <c:pt idx="1566">
                  <c:v>5.1840056135257102</c:v>
                </c:pt>
                <c:pt idx="1567">
                  <c:v>5.0956591203437096</c:v>
                </c:pt>
                <c:pt idx="1568">
                  <c:v>5.0895427303378504</c:v>
                </c:pt>
                <c:pt idx="1569">
                  <c:v>5.0895427303378504</c:v>
                </c:pt>
                <c:pt idx="1570">
                  <c:v>5.0895427303378504</c:v>
                </c:pt>
                <c:pt idx="1571">
                  <c:v>5.0895427303378504</c:v>
                </c:pt>
                <c:pt idx="1572">
                  <c:v>5.1251420074691501</c:v>
                </c:pt>
                <c:pt idx="1573">
                  <c:v>5.22735239740223</c:v>
                </c:pt>
                <c:pt idx="1574">
                  <c:v>5.2053009604162304</c:v>
                </c:pt>
                <c:pt idx="1575">
                  <c:v>5.1803245425597799</c:v>
                </c:pt>
                <c:pt idx="1576">
                  <c:v>5.3179022078952203</c:v>
                </c:pt>
                <c:pt idx="1577">
                  <c:v>5.3179022078952203</c:v>
                </c:pt>
                <c:pt idx="1578">
                  <c:v>5.3179022078952203</c:v>
                </c:pt>
                <c:pt idx="1579">
                  <c:v>5.3604772752667298</c:v>
                </c:pt>
                <c:pt idx="1580">
                  <c:v>5.3328861954505102</c:v>
                </c:pt>
                <c:pt idx="1581">
                  <c:v>5.3057847782688903</c:v>
                </c:pt>
                <c:pt idx="1582">
                  <c:v>5.3189057148501702</c:v>
                </c:pt>
                <c:pt idx="1583">
                  <c:v>5.4328114431868997</c:v>
                </c:pt>
                <c:pt idx="1584">
                  <c:v>5.4328114431868997</c:v>
                </c:pt>
                <c:pt idx="1585">
                  <c:v>5.4328114431868997</c:v>
                </c:pt>
                <c:pt idx="1586">
                  <c:v>5.4071344752696398</c:v>
                </c:pt>
                <c:pt idx="1587">
                  <c:v>5.2259865796536999</c:v>
                </c:pt>
                <c:pt idx="1588">
                  <c:v>5.1947568736048604</c:v>
                </c:pt>
                <c:pt idx="1589">
                  <c:v>5.2410498017280096</c:v>
                </c:pt>
                <c:pt idx="1590">
                  <c:v>5.5542443941747299</c:v>
                </c:pt>
                <c:pt idx="1591">
                  <c:v>5.5542443941747299</c:v>
                </c:pt>
                <c:pt idx="1592">
                  <c:v>5.5542443941747299</c:v>
                </c:pt>
                <c:pt idx="1593">
                  <c:v>5.2057860312456503</c:v>
                </c:pt>
                <c:pt idx="1594">
                  <c:v>5.4552977973900099</c:v>
                </c:pt>
                <c:pt idx="1595">
                  <c:v>5.5724892661451797</c:v>
                </c:pt>
                <c:pt idx="1596">
                  <c:v>5.6821943497819198</c:v>
                </c:pt>
                <c:pt idx="1597">
                  <c:v>5.5756787843718598</c:v>
                </c:pt>
                <c:pt idx="1598">
                  <c:v>5.5756787843718598</c:v>
                </c:pt>
                <c:pt idx="1599">
                  <c:v>5.5756787843718598</c:v>
                </c:pt>
                <c:pt idx="1600">
                  <c:v>5.5047291698821299</c:v>
                </c:pt>
                <c:pt idx="1601">
                  <c:v>5.5652258921205897</c:v>
                </c:pt>
                <c:pt idx="1602">
                  <c:v>5.5923930051309796</c:v>
                </c:pt>
                <c:pt idx="1603">
                  <c:v>5.4860792521908701</c:v>
                </c:pt>
                <c:pt idx="1604">
                  <c:v>5.5526683233111598</c:v>
                </c:pt>
                <c:pt idx="1605">
                  <c:v>5.5526683233111598</c:v>
                </c:pt>
                <c:pt idx="1606">
                  <c:v>5.5526683233111598</c:v>
                </c:pt>
                <c:pt idx="1607">
                  <c:v>5.5526683233111598</c:v>
                </c:pt>
                <c:pt idx="1608">
                  <c:v>5.5476179040932898</c:v>
                </c:pt>
                <c:pt idx="1609">
                  <c:v>5.4620566760927698</c:v>
                </c:pt>
                <c:pt idx="1610">
                  <c:v>5.4580623732569</c:v>
                </c:pt>
                <c:pt idx="1611">
                  <c:v>5.4362155795419396</c:v>
                </c:pt>
                <c:pt idx="1612">
                  <c:v>5.4362155795419396</c:v>
                </c:pt>
                <c:pt idx="1613">
                  <c:v>5.4362155795419396</c:v>
                </c:pt>
                <c:pt idx="1614">
                  <c:v>5.3673357328936202</c:v>
                </c:pt>
                <c:pt idx="1615">
                  <c:v>5.5478201131082399</c:v>
                </c:pt>
                <c:pt idx="1616">
                  <c:v>5.6565570456022298</c:v>
                </c:pt>
                <c:pt idx="1617">
                  <c:v>5.6653771837028399</c:v>
                </c:pt>
                <c:pt idx="1618">
                  <c:v>5.6998327310113401</c:v>
                </c:pt>
                <c:pt idx="1619">
                  <c:v>5.6998327310113401</c:v>
                </c:pt>
                <c:pt idx="1620">
                  <c:v>5.6998327310113401</c:v>
                </c:pt>
                <c:pt idx="1621">
                  <c:v>5.6634624056981302</c:v>
                </c:pt>
                <c:pt idx="1622">
                  <c:v>5.6165177261559904</c:v>
                </c:pt>
                <c:pt idx="1623">
                  <c:v>5.6436747441337998</c:v>
                </c:pt>
                <c:pt idx="1624">
                  <c:v>5.7618732632041203</c:v>
                </c:pt>
                <c:pt idx="1625">
                  <c:v>5.7015270168262697</c:v>
                </c:pt>
                <c:pt idx="1626">
                  <c:v>5.7503948725723797</c:v>
                </c:pt>
                <c:pt idx="1627">
                  <c:v>5.7503948725723797</c:v>
                </c:pt>
                <c:pt idx="1628">
                  <c:v>5.8563424874013901</c:v>
                </c:pt>
                <c:pt idx="1629">
                  <c:v>5.9188458473963701</c:v>
                </c:pt>
                <c:pt idx="1630">
                  <c:v>6.0049444372267597</c:v>
                </c:pt>
                <c:pt idx="1631">
                  <c:v>5.9998474765973704</c:v>
                </c:pt>
                <c:pt idx="1632">
                  <c:v>5.9877666358930801</c:v>
                </c:pt>
                <c:pt idx="1633">
                  <c:v>5.9877666358930801</c:v>
                </c:pt>
                <c:pt idx="1634">
                  <c:v>5.9877666358930801</c:v>
                </c:pt>
                <c:pt idx="1635">
                  <c:v>5.9006445237297998</c:v>
                </c:pt>
                <c:pt idx="1636">
                  <c:v>5.7782106829058399</c:v>
                </c:pt>
                <c:pt idx="1637">
                  <c:v>5.7183163331945801</c:v>
                </c:pt>
                <c:pt idx="1638">
                  <c:v>5.8771779791508001</c:v>
                </c:pt>
                <c:pt idx="1639">
                  <c:v>5.94900203443229</c:v>
                </c:pt>
                <c:pt idx="1640">
                  <c:v>5.94900203443229</c:v>
                </c:pt>
                <c:pt idx="1641">
                  <c:v>6.8119721804013196</c:v>
                </c:pt>
                <c:pt idx="1642">
                  <c:v>6.6909617731026501</c:v>
                </c:pt>
                <c:pt idx="1643">
                  <c:v>6.7332779597073298</c:v>
                </c:pt>
                <c:pt idx="1644">
                  <c:v>6.8001459726979796</c:v>
                </c:pt>
                <c:pt idx="1645">
                  <c:v>6.8001459726979796</c:v>
                </c:pt>
                <c:pt idx="1646">
                  <c:v>6.8028427895362702</c:v>
                </c:pt>
                <c:pt idx="1647">
                  <c:v>6.8028427895362702</c:v>
                </c:pt>
                <c:pt idx="1648">
                  <c:v>6.8028427895362702</c:v>
                </c:pt>
                <c:pt idx="1649">
                  <c:v>6.76071758421112</c:v>
                </c:pt>
                <c:pt idx="1650">
                  <c:v>6.8721850807426801</c:v>
                </c:pt>
                <c:pt idx="1651">
                  <c:v>6.9019434301106202</c:v>
                </c:pt>
                <c:pt idx="1652">
                  <c:v>6.9021480293254402</c:v>
                </c:pt>
                <c:pt idx="1653">
                  <c:v>6.9054921786625396</c:v>
                </c:pt>
                <c:pt idx="1654">
                  <c:v>6.9054921786625396</c:v>
                </c:pt>
                <c:pt idx="1655">
                  <c:v>6.9054921786625396</c:v>
                </c:pt>
                <c:pt idx="1656">
                  <c:v>6.9862836165668698</c:v>
                </c:pt>
                <c:pt idx="1657">
                  <c:v>6.9271706110054696</c:v>
                </c:pt>
                <c:pt idx="1658">
                  <c:v>6.8920806752820303</c:v>
                </c:pt>
                <c:pt idx="1659">
                  <c:v>6.8494444116852398</c:v>
                </c:pt>
                <c:pt idx="1660">
                  <c:v>6.8573418156462402</c:v>
                </c:pt>
                <c:pt idx="1661">
                  <c:v>6.8573418156462402</c:v>
                </c:pt>
                <c:pt idx="1662">
                  <c:v>6.8573418156462402</c:v>
                </c:pt>
                <c:pt idx="1663">
                  <c:v>6.9488473158361304</c:v>
                </c:pt>
                <c:pt idx="1664">
                  <c:v>6.9469410126815196</c:v>
                </c:pt>
                <c:pt idx="1665">
                  <c:v>7.04412621585855</c:v>
                </c:pt>
                <c:pt idx="1666">
                  <c:v>7.0564353333477001</c:v>
                </c:pt>
                <c:pt idx="1667">
                  <c:v>7.2027114480372303</c:v>
                </c:pt>
                <c:pt idx="1668">
                  <c:v>7.2027114480372303</c:v>
                </c:pt>
                <c:pt idx="1669">
                  <c:v>7.2027114480372303</c:v>
                </c:pt>
                <c:pt idx="1670">
                  <c:v>7.0279738603464104</c:v>
                </c:pt>
                <c:pt idx="1671">
                  <c:v>6.9684193349850201</c:v>
                </c:pt>
                <c:pt idx="1672">
                  <c:v>6.89755610581798</c:v>
                </c:pt>
                <c:pt idx="1673">
                  <c:v>6.7669751019462403</c:v>
                </c:pt>
                <c:pt idx="1674">
                  <c:v>6.7351734211918499</c:v>
                </c:pt>
                <c:pt idx="1675">
                  <c:v>6.7351734211918499</c:v>
                </c:pt>
                <c:pt idx="1676">
                  <c:v>6.7351734211918499</c:v>
                </c:pt>
                <c:pt idx="1677">
                  <c:v>6.5171706371403699</c:v>
                </c:pt>
                <c:pt idx="1678">
                  <c:v>6.4971344723101501</c:v>
                </c:pt>
                <c:pt idx="1679">
                  <c:v>6.5823242694302104</c:v>
                </c:pt>
                <c:pt idx="1680">
                  <c:v>6.89034235590431</c:v>
                </c:pt>
                <c:pt idx="1681">
                  <c:v>6.7050681076090202</c:v>
                </c:pt>
                <c:pt idx="1682">
                  <c:v>6.7050681076090202</c:v>
                </c:pt>
                <c:pt idx="1683">
                  <c:v>6.7050681076090202</c:v>
                </c:pt>
                <c:pt idx="1684">
                  <c:v>6.5500392693289502</c:v>
                </c:pt>
                <c:pt idx="1685">
                  <c:v>6.6298842856652902</c:v>
                </c:pt>
                <c:pt idx="1686">
                  <c:v>6.3557372932094696</c:v>
                </c:pt>
                <c:pt idx="1687">
                  <c:v>6.3271077333571402</c:v>
                </c:pt>
                <c:pt idx="1688">
                  <c:v>6.4804466884748404</c:v>
                </c:pt>
                <c:pt idx="1689">
                  <c:v>6.4804466884748404</c:v>
                </c:pt>
                <c:pt idx="1690">
                  <c:v>6.4804466884748404</c:v>
                </c:pt>
                <c:pt idx="1691">
                  <c:v>6.5163135999968498</c:v>
                </c:pt>
                <c:pt idx="1692">
                  <c:v>6.53106326793002</c:v>
                </c:pt>
                <c:pt idx="1693">
                  <c:v>6.5868394217516002</c:v>
                </c:pt>
                <c:pt idx="1694">
                  <c:v>6.4769484676162401</c:v>
                </c:pt>
                <c:pt idx="1695">
                  <c:v>6.32107990109035</c:v>
                </c:pt>
                <c:pt idx="1696">
                  <c:v>6.32107990109035</c:v>
                </c:pt>
                <c:pt idx="1697">
                  <c:v>6.32107990109035</c:v>
                </c:pt>
                <c:pt idx="1698">
                  <c:v>6.3963787269772903</c:v>
                </c:pt>
                <c:pt idx="1699">
                  <c:v>6.3098464291947298</c:v>
                </c:pt>
                <c:pt idx="1700">
                  <c:v>6.3064392118109298</c:v>
                </c:pt>
                <c:pt idx="1701">
                  <c:v>6.3924459305491403</c:v>
                </c:pt>
                <c:pt idx="1702">
                  <c:v>6.3582890141566599</c:v>
                </c:pt>
                <c:pt idx="1703">
                  <c:v>6.3582890141566599</c:v>
                </c:pt>
                <c:pt idx="1704">
                  <c:v>6.3582890141566599</c:v>
                </c:pt>
                <c:pt idx="1705">
                  <c:v>6.3582890141566599</c:v>
                </c:pt>
                <c:pt idx="1706">
                  <c:v>6.2252028201738696</c:v>
                </c:pt>
                <c:pt idx="1707">
                  <c:v>6.3609088778966596</c:v>
                </c:pt>
                <c:pt idx="1708">
                  <c:v>6.3793836774393498</c:v>
                </c:pt>
                <c:pt idx="1709">
                  <c:v>6.2555622802503104</c:v>
                </c:pt>
                <c:pt idx="1710">
                  <c:v>6.2555622802503104</c:v>
                </c:pt>
                <c:pt idx="1711">
                  <c:v>6.2555622802503104</c:v>
                </c:pt>
                <c:pt idx="1712">
                  <c:v>6.0763903807954103</c:v>
                </c:pt>
                <c:pt idx="1713">
                  <c:v>6.1453885792545204</c:v>
                </c:pt>
                <c:pt idx="1714">
                  <c:v>6.2373590028189403</c:v>
                </c:pt>
                <c:pt idx="1715">
                  <c:v>6.2270413730653598</c:v>
                </c:pt>
                <c:pt idx="1716">
                  <c:v>6.1389260532936101</c:v>
                </c:pt>
                <c:pt idx="1717">
                  <c:v>6.1389260532936101</c:v>
                </c:pt>
                <c:pt idx="1718">
                  <c:v>6.1389260532936101</c:v>
                </c:pt>
                <c:pt idx="1719">
                  <c:v>6.2287426861182702</c:v>
                </c:pt>
                <c:pt idx="1720">
                  <c:v>6.3020320905676499</c:v>
                </c:pt>
                <c:pt idx="1721">
                  <c:v>6.2244426089672702</c:v>
                </c:pt>
                <c:pt idx="1722">
                  <c:v>6.2264452287186502</c:v>
                </c:pt>
                <c:pt idx="1723">
                  <c:v>6.10866046766255</c:v>
                </c:pt>
                <c:pt idx="1724">
                  <c:v>6.10866046766255</c:v>
                </c:pt>
                <c:pt idx="1725">
                  <c:v>6.10866046766255</c:v>
                </c:pt>
                <c:pt idx="1726">
                  <c:v>6.06298460747806</c:v>
                </c:pt>
                <c:pt idx="1727">
                  <c:v>5.7763091352712701</c:v>
                </c:pt>
                <c:pt idx="1728">
                  <c:v>5.7918883060361201</c:v>
                </c:pt>
                <c:pt idx="1729">
                  <c:v>5.7667496188878902</c:v>
                </c:pt>
                <c:pt idx="1730">
                  <c:v>5.5520260658541698</c:v>
                </c:pt>
                <c:pt idx="1731">
                  <c:v>5.5520260658541698</c:v>
                </c:pt>
                <c:pt idx="1732">
                  <c:v>5.5520260658541698</c:v>
                </c:pt>
                <c:pt idx="1733">
                  <c:v>5.8185771076112101</c:v>
                </c:pt>
                <c:pt idx="1734">
                  <c:v>5.6898291668357501</c:v>
                </c:pt>
                <c:pt idx="1735">
                  <c:v>5.6377977338773304</c:v>
                </c:pt>
                <c:pt idx="1736">
                  <c:v>5.7958064673349696</c:v>
                </c:pt>
                <c:pt idx="1737">
                  <c:v>5.84173824475128</c:v>
                </c:pt>
                <c:pt idx="1738">
                  <c:v>5.84173824475128</c:v>
                </c:pt>
                <c:pt idx="1739">
                  <c:v>5.84173824475128</c:v>
                </c:pt>
                <c:pt idx="1740">
                  <c:v>5.9096335369110502</c:v>
                </c:pt>
                <c:pt idx="1741">
                  <c:v>5.7381962155534998</c:v>
                </c:pt>
                <c:pt idx="1742">
                  <c:v>5.72905132545164</c:v>
                </c:pt>
                <c:pt idx="1743">
                  <c:v>5.6491329281156402</c:v>
                </c:pt>
                <c:pt idx="1744">
                  <c:v>5.7593274042812803</c:v>
                </c:pt>
                <c:pt idx="1745">
                  <c:v>5.7593274042812803</c:v>
                </c:pt>
                <c:pt idx="1746">
                  <c:v>5.7593274042812803</c:v>
                </c:pt>
                <c:pt idx="1747">
                  <c:v>5.7050069908597596</c:v>
                </c:pt>
                <c:pt idx="1748">
                  <c:v>5.7945510629575097</c:v>
                </c:pt>
                <c:pt idx="1749">
                  <c:v>5.6810116818960896</c:v>
                </c:pt>
                <c:pt idx="1750">
                  <c:v>5.7199978086560401</c:v>
                </c:pt>
                <c:pt idx="1751">
                  <c:v>5.5617325871455696</c:v>
                </c:pt>
                <c:pt idx="1752">
                  <c:v>5.5617325871455696</c:v>
                </c:pt>
                <c:pt idx="1753">
                  <c:v>5.5617325871455696</c:v>
                </c:pt>
                <c:pt idx="1754">
                  <c:v>5.5759387029485099</c:v>
                </c:pt>
                <c:pt idx="1755">
                  <c:v>5.5086320996105398</c:v>
                </c:pt>
                <c:pt idx="1756">
                  <c:v>5.53241416184781</c:v>
                </c:pt>
                <c:pt idx="1757">
                  <c:v>5.6791664968186302</c:v>
                </c:pt>
                <c:pt idx="1758">
                  <c:v>5.70861830000851</c:v>
                </c:pt>
                <c:pt idx="1759">
                  <c:v>5.70861830000851</c:v>
                </c:pt>
                <c:pt idx="1760">
                  <c:v>5.70861830000851</c:v>
                </c:pt>
                <c:pt idx="1761">
                  <c:v>5.8197551693000804</c:v>
                </c:pt>
                <c:pt idx="1762">
                  <c:v>5.7545624214814897</c:v>
                </c:pt>
                <c:pt idx="1763">
                  <c:v>5.9200422370433996</c:v>
                </c:pt>
                <c:pt idx="1764">
                  <c:v>5.7823562930416603</c:v>
                </c:pt>
                <c:pt idx="1765">
                  <c:v>5.80557124277375</c:v>
                </c:pt>
                <c:pt idx="1766">
                  <c:v>5.80557124277375</c:v>
                </c:pt>
                <c:pt idx="1767">
                  <c:v>5.80557124277375</c:v>
                </c:pt>
                <c:pt idx="1768">
                  <c:v>5.8498844492761304</c:v>
                </c:pt>
                <c:pt idx="1769">
                  <c:v>5.6915614515398998</c:v>
                </c:pt>
                <c:pt idx="1770">
                  <c:v>5.6088299021128503</c:v>
                </c:pt>
                <c:pt idx="1771">
                  <c:v>5.6150625796205702</c:v>
                </c:pt>
                <c:pt idx="1772">
                  <c:v>5.6711573135348496</c:v>
                </c:pt>
                <c:pt idx="1773">
                  <c:v>5.6711573135348496</c:v>
                </c:pt>
                <c:pt idx="1774">
                  <c:v>5.6711573135348496</c:v>
                </c:pt>
                <c:pt idx="1775">
                  <c:v>5.6546240961609398</c:v>
                </c:pt>
                <c:pt idx="1776">
                  <c:v>5.7219391331698102</c:v>
                </c:pt>
                <c:pt idx="1777">
                  <c:v>5.8061479886063596</c:v>
                </c:pt>
                <c:pt idx="1778">
                  <c:v>5.7867867729703297</c:v>
                </c:pt>
                <c:pt idx="1779">
                  <c:v>5.9018290378392404</c:v>
                </c:pt>
                <c:pt idx="1780">
                  <c:v>5.9018290378392404</c:v>
                </c:pt>
                <c:pt idx="1781">
                  <c:v>5.9018290378392404</c:v>
                </c:pt>
                <c:pt idx="1782">
                  <c:v>5.8992125195288097</c:v>
                </c:pt>
                <c:pt idx="1783">
                  <c:v>5.8678489772389302</c:v>
                </c:pt>
                <c:pt idx="1784">
                  <c:v>5.9046052208197297</c:v>
                </c:pt>
                <c:pt idx="1785">
                  <c:v>5.9704926195018899</c:v>
                </c:pt>
                <c:pt idx="1786">
                  <c:v>6.0215971754772397</c:v>
                </c:pt>
                <c:pt idx="1787">
                  <c:v>6.0215971754772397</c:v>
                </c:pt>
                <c:pt idx="1788">
                  <c:v>6.0215971754772397</c:v>
                </c:pt>
                <c:pt idx="1789">
                  <c:v>6.1017834671075901</c:v>
                </c:pt>
                <c:pt idx="1790">
                  <c:v>6.1234278436312604</c:v>
                </c:pt>
                <c:pt idx="1791">
                  <c:v>6.1530907215697299</c:v>
                </c:pt>
                <c:pt idx="1792">
                  <c:v>6.1530907215697299</c:v>
                </c:pt>
                <c:pt idx="1793">
                  <c:v>6.1470631280372601</c:v>
                </c:pt>
                <c:pt idx="1794">
                  <c:v>6.1470631280372601</c:v>
                </c:pt>
                <c:pt idx="1795">
                  <c:v>6.1470631280372601</c:v>
                </c:pt>
                <c:pt idx="1796">
                  <c:v>6.00417185467865</c:v>
                </c:pt>
                <c:pt idx="1797">
                  <c:v>5.9961519246111097</c:v>
                </c:pt>
                <c:pt idx="1798">
                  <c:v>5.9626225809915301</c:v>
                </c:pt>
                <c:pt idx="1799">
                  <c:v>5.9069313250848596</c:v>
                </c:pt>
                <c:pt idx="1800">
                  <c:v>5.8788688461151297</c:v>
                </c:pt>
                <c:pt idx="1801">
                  <c:v>5.8788688461151297</c:v>
                </c:pt>
                <c:pt idx="1802">
                  <c:v>5.8788688461151297</c:v>
                </c:pt>
                <c:pt idx="1803">
                  <c:v>5.8482995690197104</c:v>
                </c:pt>
                <c:pt idx="1804">
                  <c:v>5.8045313128240501</c:v>
                </c:pt>
                <c:pt idx="1805">
                  <c:v>5.8391981082505797</c:v>
                </c:pt>
                <c:pt idx="1806">
                  <c:v>5.8422616731136197</c:v>
                </c:pt>
                <c:pt idx="1807">
                  <c:v>5.89217172675027</c:v>
                </c:pt>
                <c:pt idx="1808">
                  <c:v>5.89217172675027</c:v>
                </c:pt>
                <c:pt idx="1809">
                  <c:v>5.89217172675027</c:v>
                </c:pt>
                <c:pt idx="1810">
                  <c:v>6.00671344114751</c:v>
                </c:pt>
                <c:pt idx="1811">
                  <c:v>5.9889558421930902</c:v>
                </c:pt>
                <c:pt idx="1812">
                  <c:v>6.0267257507119698</c:v>
                </c:pt>
                <c:pt idx="1813">
                  <c:v>6.0475424812419298</c:v>
                </c:pt>
                <c:pt idx="1814">
                  <c:v>6.0847423171743404</c:v>
                </c:pt>
                <c:pt idx="1815">
                  <c:v>6.0847423171743404</c:v>
                </c:pt>
                <c:pt idx="1816">
                  <c:v>6.0847423171743404</c:v>
                </c:pt>
                <c:pt idx="1817">
                  <c:v>6.0400286140447799</c:v>
                </c:pt>
                <c:pt idx="1818">
                  <c:v>6.0405772661833401</c:v>
                </c:pt>
                <c:pt idx="1819">
                  <c:v>6.0405772661833401</c:v>
                </c:pt>
                <c:pt idx="1820">
                  <c:v>6.0726844280057399</c:v>
                </c:pt>
                <c:pt idx="1821">
                  <c:v>6.0271851802251399</c:v>
                </c:pt>
                <c:pt idx="1822">
                  <c:v>6.0259056854574302</c:v>
                </c:pt>
                <c:pt idx="1823">
                  <c:v>6.0259056854574302</c:v>
                </c:pt>
                <c:pt idx="1824">
                  <c:v>6.0059371907550796</c:v>
                </c:pt>
                <c:pt idx="1825">
                  <c:v>5.8243104059651696</c:v>
                </c:pt>
                <c:pt idx="1826">
                  <c:v>5.8243104059651696</c:v>
                </c:pt>
                <c:pt idx="1827">
                  <c:v>5.9392515584567596</c:v>
                </c:pt>
                <c:pt idx="1828">
                  <c:v>5.9498599936555099</c:v>
                </c:pt>
                <c:pt idx="1829">
                  <c:v>5.9498599936555099</c:v>
                </c:pt>
                <c:pt idx="1830">
                  <c:v>5.9498599936555099</c:v>
                </c:pt>
                <c:pt idx="1831">
                  <c:v>6.0608176013613901</c:v>
                </c:pt>
                <c:pt idx="1832">
                  <c:v>6.1593768061856498</c:v>
                </c:pt>
                <c:pt idx="1833">
                  <c:v>6.2334254038944596</c:v>
                </c:pt>
                <c:pt idx="1834">
                  <c:v>6.2484991033914197</c:v>
                </c:pt>
                <c:pt idx="1835">
                  <c:v>6.26767131785794</c:v>
                </c:pt>
                <c:pt idx="1836">
                  <c:v>6.26767131785794</c:v>
                </c:pt>
                <c:pt idx="1837">
                  <c:v>6.26767131785794</c:v>
                </c:pt>
                <c:pt idx="1838">
                  <c:v>6.3370583701709799</c:v>
                </c:pt>
                <c:pt idx="1839">
                  <c:v>6.3623923752224396</c:v>
                </c:pt>
                <c:pt idx="1840">
                  <c:v>6.4297803808356599</c:v>
                </c:pt>
                <c:pt idx="1841">
                  <c:v>6.4782889560204797</c:v>
                </c:pt>
                <c:pt idx="1842">
                  <c:v>6.49619829254266</c:v>
                </c:pt>
                <c:pt idx="1843">
                  <c:v>6.49619829254266</c:v>
                </c:pt>
                <c:pt idx="1844">
                  <c:v>6.49619829254266</c:v>
                </c:pt>
                <c:pt idx="1845">
                  <c:v>6.49619829254266</c:v>
                </c:pt>
                <c:pt idx="1846">
                  <c:v>6.6029256876682796</c:v>
                </c:pt>
                <c:pt idx="1847">
                  <c:v>6.5553838672873699</c:v>
                </c:pt>
                <c:pt idx="1848">
                  <c:v>6.5451407754115403</c:v>
                </c:pt>
                <c:pt idx="1849">
                  <c:v>6.4570129557783202</c:v>
                </c:pt>
                <c:pt idx="1850">
                  <c:v>6.4570129557783202</c:v>
                </c:pt>
                <c:pt idx="1851">
                  <c:v>6.4570129557783202</c:v>
                </c:pt>
                <c:pt idx="1852">
                  <c:v>6.3562920653537098</c:v>
                </c:pt>
                <c:pt idx="1853">
                  <c:v>6.4508490096854301</c:v>
                </c:pt>
                <c:pt idx="1854">
                  <c:v>6.4707624098024699</c:v>
                </c:pt>
                <c:pt idx="1855">
                  <c:v>6.4724474625896598</c:v>
                </c:pt>
                <c:pt idx="1856">
                  <c:v>6.4014522983135196</c:v>
                </c:pt>
                <c:pt idx="1857">
                  <c:v>6.4014522983135196</c:v>
                </c:pt>
                <c:pt idx="1858">
                  <c:v>6.4014522983135196</c:v>
                </c:pt>
                <c:pt idx="1859">
                  <c:v>6.58297458514342</c:v>
                </c:pt>
                <c:pt idx="1860">
                  <c:v>6.7680742832473397</c:v>
                </c:pt>
                <c:pt idx="1861">
                  <c:v>6.6132413788751299</c:v>
                </c:pt>
                <c:pt idx="1862">
                  <c:v>6.6803138967522404</c:v>
                </c:pt>
                <c:pt idx="1863">
                  <c:v>6.8598098585676803</c:v>
                </c:pt>
                <c:pt idx="1864">
                  <c:v>6.8598098585676803</c:v>
                </c:pt>
                <c:pt idx="1865">
                  <c:v>6.8598098585676803</c:v>
                </c:pt>
                <c:pt idx="1866">
                  <c:v>6.9674178855104802</c:v>
                </c:pt>
                <c:pt idx="1867">
                  <c:v>6.9825985446571002</c:v>
                </c:pt>
                <c:pt idx="1868">
                  <c:v>7.0429479999797699</c:v>
                </c:pt>
                <c:pt idx="1869">
                  <c:v>6.9662231188629704</c:v>
                </c:pt>
                <c:pt idx="1870">
                  <c:v>6.9510361429601799</c:v>
                </c:pt>
                <c:pt idx="1871">
                  <c:v>6.9510361429601799</c:v>
                </c:pt>
                <c:pt idx="1872">
                  <c:v>6.9510361429601799</c:v>
                </c:pt>
                <c:pt idx="1873">
                  <c:v>6.9510361429601799</c:v>
                </c:pt>
                <c:pt idx="1874">
                  <c:v>7.0121935182450397</c:v>
                </c:pt>
                <c:pt idx="1875">
                  <c:v>7.1607929038908997</c:v>
                </c:pt>
                <c:pt idx="1876">
                  <c:v>7.1537399956115699</c:v>
                </c:pt>
                <c:pt idx="1877">
                  <c:v>7.07157123452156</c:v>
                </c:pt>
                <c:pt idx="1878">
                  <c:v>7.07157123452156</c:v>
                </c:pt>
                <c:pt idx="1879">
                  <c:v>7.07157123452156</c:v>
                </c:pt>
                <c:pt idx="1880">
                  <c:v>6.87749517999523</c:v>
                </c:pt>
                <c:pt idx="1881">
                  <c:v>6.6827990395072998</c:v>
                </c:pt>
                <c:pt idx="1882">
                  <c:v>6.6443590898907203</c:v>
                </c:pt>
                <c:pt idx="1883">
                  <c:v>6.4688662927605396</c:v>
                </c:pt>
                <c:pt idx="1884">
                  <c:v>6.4895085842654803</c:v>
                </c:pt>
                <c:pt idx="1885">
                  <c:v>6.4895085842654803</c:v>
                </c:pt>
                <c:pt idx="1886">
                  <c:v>6.4895085842654803</c:v>
                </c:pt>
                <c:pt idx="1887">
                  <c:v>6.5647154267661598</c:v>
                </c:pt>
                <c:pt idx="1888">
                  <c:v>6.4947198467112797</c:v>
                </c:pt>
                <c:pt idx="1889">
                  <c:v>6.6995357244632503</c:v>
                </c:pt>
                <c:pt idx="1890">
                  <c:v>6.6126151194350502</c:v>
                </c:pt>
                <c:pt idx="1891">
                  <c:v>6.3329648585633498</c:v>
                </c:pt>
                <c:pt idx="1892">
                  <c:v>6.3329648585633498</c:v>
                </c:pt>
                <c:pt idx="1893">
                  <c:v>6.3329648585633498</c:v>
                </c:pt>
                <c:pt idx="1894">
                  <c:v>5.8335586425581196</c:v>
                </c:pt>
                <c:pt idx="1895">
                  <c:v>5.9394373222227701</c:v>
                </c:pt>
                <c:pt idx="1896">
                  <c:v>5.5962879996124002</c:v>
                </c:pt>
                <c:pt idx="1897">
                  <c:v>5.1052607189182098</c:v>
                </c:pt>
                <c:pt idx="1898">
                  <c:v>5.2543415057902596</c:v>
                </c:pt>
                <c:pt idx="1899">
                  <c:v>5.2543415057902596</c:v>
                </c:pt>
                <c:pt idx="1900">
                  <c:v>5.2543415057902596</c:v>
                </c:pt>
                <c:pt idx="1901">
                  <c:v>4.7345293656969902</c:v>
                </c:pt>
                <c:pt idx="1902">
                  <c:v>4.9286805791566604</c:v>
                </c:pt>
                <c:pt idx="1903">
                  <c:v>4.6499069658169097</c:v>
                </c:pt>
                <c:pt idx="1904">
                  <c:v>5.0734963851267096</c:v>
                </c:pt>
                <c:pt idx="1905">
                  <c:v>5.1540179713622098</c:v>
                </c:pt>
                <c:pt idx="1906">
                  <c:v>5.1540179713622098</c:v>
                </c:pt>
                <c:pt idx="1907">
                  <c:v>5.1540179713622098</c:v>
                </c:pt>
                <c:pt idx="1908">
                  <c:v>5.3375925773319297</c:v>
                </c:pt>
                <c:pt idx="1909">
                  <c:v>5.6534409931167398</c:v>
                </c:pt>
                <c:pt idx="1910">
                  <c:v>5.6875649734822797</c:v>
                </c:pt>
                <c:pt idx="1911">
                  <c:v>5.9336461891233503</c:v>
                </c:pt>
                <c:pt idx="1912">
                  <c:v>5.8410073658843098</c:v>
                </c:pt>
                <c:pt idx="1913">
                  <c:v>5.8410073658843098</c:v>
                </c:pt>
                <c:pt idx="1914">
                  <c:v>5.8410073658843098</c:v>
                </c:pt>
                <c:pt idx="1915">
                  <c:v>5.9118174012523701</c:v>
                </c:pt>
                <c:pt idx="1916">
                  <c:v>5.5365716427014</c:v>
                </c:pt>
                <c:pt idx="1917">
                  <c:v>5.2599118518583099</c:v>
                </c:pt>
                <c:pt idx="1918">
                  <c:v>5.0370894313070096</c:v>
                </c:pt>
                <c:pt idx="1919">
                  <c:v>5.0034885382184697</c:v>
                </c:pt>
                <c:pt idx="1920">
                  <c:v>5.0034885382184697</c:v>
                </c:pt>
                <c:pt idx="1921">
                  <c:v>5.0034885382184697</c:v>
                </c:pt>
                <c:pt idx="1922">
                  <c:v>5.3025711863318596</c:v>
                </c:pt>
                <c:pt idx="1923">
                  <c:v>5.2456445678253196</c:v>
                </c:pt>
                <c:pt idx="1924">
                  <c:v>5.4058387959237804</c:v>
                </c:pt>
                <c:pt idx="1925">
                  <c:v>5.5039961111710403</c:v>
                </c:pt>
                <c:pt idx="1926">
                  <c:v>5.5039961111710403</c:v>
                </c:pt>
                <c:pt idx="1927">
                  <c:v>5.5039961111710403</c:v>
                </c:pt>
                <c:pt idx="1928">
                  <c:v>5.5039961111710403</c:v>
                </c:pt>
                <c:pt idx="1929">
                  <c:v>5.6247496429697401</c:v>
                </c:pt>
                <c:pt idx="1930">
                  <c:v>5.7630455336786897</c:v>
                </c:pt>
                <c:pt idx="1931">
                  <c:v>5.8331424647447401</c:v>
                </c:pt>
                <c:pt idx="1932">
                  <c:v>5.8796059845447397</c:v>
                </c:pt>
                <c:pt idx="1933">
                  <c:v>5.9915122585632403</c:v>
                </c:pt>
                <c:pt idx="1934">
                  <c:v>5.9915122585632403</c:v>
                </c:pt>
                <c:pt idx="1935">
                  <c:v>5.9915122585632403</c:v>
                </c:pt>
                <c:pt idx="1936">
                  <c:v>6.0707079815234097</c:v>
                </c:pt>
                <c:pt idx="1937">
                  <c:v>5.8672235935216097</c:v>
                </c:pt>
                <c:pt idx="1938">
                  <c:v>6.03276193724707</c:v>
                </c:pt>
                <c:pt idx="1939">
                  <c:v>6.1075135808243903</c:v>
                </c:pt>
                <c:pt idx="1940">
                  <c:v>6.2001097660317797</c:v>
                </c:pt>
                <c:pt idx="1941">
                  <c:v>6.2001097660317797</c:v>
                </c:pt>
                <c:pt idx="1942">
                  <c:v>6.2001097660317797</c:v>
                </c:pt>
                <c:pt idx="1943">
                  <c:v>6.3923582694194696</c:v>
                </c:pt>
                <c:pt idx="1944">
                  <c:v>6.2881559736741899</c:v>
                </c:pt>
                <c:pt idx="1945">
                  <c:v>6.4497340873906497</c:v>
                </c:pt>
                <c:pt idx="1946">
                  <c:v>6.29692044302561</c:v>
                </c:pt>
                <c:pt idx="1947">
                  <c:v>6.0961355915202802</c:v>
                </c:pt>
                <c:pt idx="1948">
                  <c:v>6.0961355915202802</c:v>
                </c:pt>
                <c:pt idx="1949">
                  <c:v>6.0961355915202802</c:v>
                </c:pt>
                <c:pt idx="1950">
                  <c:v>6.1737337174549296</c:v>
                </c:pt>
                <c:pt idx="1951">
                  <c:v>6.2897907878692196</c:v>
                </c:pt>
                <c:pt idx="1952">
                  <c:v>6.3913909958469004</c:v>
                </c:pt>
                <c:pt idx="1953">
                  <c:v>6.9269290902320702</c:v>
                </c:pt>
                <c:pt idx="1954">
                  <c:v>7.0907848461565903</c:v>
                </c:pt>
                <c:pt idx="1955">
                  <c:v>7.0907848461565903</c:v>
                </c:pt>
                <c:pt idx="1956">
                  <c:v>7.0907848461565903</c:v>
                </c:pt>
                <c:pt idx="1957">
                  <c:v>7.17286061520646</c:v>
                </c:pt>
                <c:pt idx="1958">
                  <c:v>7.2322161807506804</c:v>
                </c:pt>
                <c:pt idx="1959">
                  <c:v>7.1827902424734704</c:v>
                </c:pt>
                <c:pt idx="1960">
                  <c:v>7.19512870646229</c:v>
                </c:pt>
                <c:pt idx="1961">
                  <c:v>7.3745113588645399</c:v>
                </c:pt>
                <c:pt idx="1962">
                  <c:v>7.3745113588645399</c:v>
                </c:pt>
                <c:pt idx="1963">
                  <c:v>7.3745113588645399</c:v>
                </c:pt>
                <c:pt idx="1964">
                  <c:v>7.3431610926184803</c:v>
                </c:pt>
                <c:pt idx="1965">
                  <c:v>7.5601494841134604</c:v>
                </c:pt>
                <c:pt idx="1966">
                  <c:v>7.6991960512876796</c:v>
                </c:pt>
                <c:pt idx="1967">
                  <c:v>7.6551116496893803</c:v>
                </c:pt>
                <c:pt idx="1968">
                  <c:v>7.7032425007369403</c:v>
                </c:pt>
                <c:pt idx="1969">
                  <c:v>7.7032425007369403</c:v>
                </c:pt>
                <c:pt idx="1970">
                  <c:v>7.7032425007369403</c:v>
                </c:pt>
                <c:pt idx="1971">
                  <c:v>7.7032425007369403</c:v>
                </c:pt>
                <c:pt idx="1972">
                  <c:v>7.6084973641313303</c:v>
                </c:pt>
                <c:pt idx="1973">
                  <c:v>7.4835548165363699</c:v>
                </c:pt>
                <c:pt idx="1974">
                  <c:v>7.4597927011768297</c:v>
                </c:pt>
                <c:pt idx="1975">
                  <c:v>7.8391542177166702</c:v>
                </c:pt>
                <c:pt idx="1976">
                  <c:v>7.8391542177166702</c:v>
                </c:pt>
                <c:pt idx="1977">
                  <c:v>7.8391542177166702</c:v>
                </c:pt>
                <c:pt idx="1978">
                  <c:v>8.14233322358408</c:v>
                </c:pt>
                <c:pt idx="1979">
                  <c:v>8.2450165704798497</c:v>
                </c:pt>
                <c:pt idx="1980">
                  <c:v>8.4556174251883203</c:v>
                </c:pt>
                <c:pt idx="1981">
                  <c:v>8.2423130834441203</c:v>
                </c:pt>
                <c:pt idx="1982">
                  <c:v>8.2124702182757296</c:v>
                </c:pt>
                <c:pt idx="1983">
                  <c:v>8.2124702182757296</c:v>
                </c:pt>
                <c:pt idx="1984">
                  <c:v>8.2124702182757296</c:v>
                </c:pt>
                <c:pt idx="1985">
                  <c:v>8.3523228074740992</c:v>
                </c:pt>
                <c:pt idx="1986">
                  <c:v>8.2921458503485006</c:v>
                </c:pt>
                <c:pt idx="1987">
                  <c:v>8.4057935563398392</c:v>
                </c:pt>
                <c:pt idx="1988">
                  <c:v>8.0061417590738895</c:v>
                </c:pt>
                <c:pt idx="1989">
                  <c:v>8.1492748004528295</c:v>
                </c:pt>
                <c:pt idx="1990">
                  <c:v>8.1492748004528295</c:v>
                </c:pt>
                <c:pt idx="1991">
                  <c:v>8.1492748004528295</c:v>
                </c:pt>
                <c:pt idx="1992">
                  <c:v>8.5964435841266909</c:v>
                </c:pt>
                <c:pt idx="1993">
                  <c:v>8.7250711601072002</c:v>
                </c:pt>
                <c:pt idx="1994">
                  <c:v>8.7986215285414708</c:v>
                </c:pt>
                <c:pt idx="1995">
                  <c:v>9.0531353904514393</c:v>
                </c:pt>
                <c:pt idx="1996">
                  <c:v>9.0744220127389603</c:v>
                </c:pt>
                <c:pt idx="1997">
                  <c:v>9.0744220127389603</c:v>
                </c:pt>
                <c:pt idx="1998">
                  <c:v>9.0744220127389603</c:v>
                </c:pt>
                <c:pt idx="1999">
                  <c:v>9.2721257459893103</c:v>
                </c:pt>
                <c:pt idx="2000">
                  <c:v>9.3369057359138399</c:v>
                </c:pt>
                <c:pt idx="2001">
                  <c:v>9.1174278642578006</c:v>
                </c:pt>
                <c:pt idx="2002">
                  <c:v>9.3356721890168508</c:v>
                </c:pt>
                <c:pt idx="2003">
                  <c:v>9.2102883003993306</c:v>
                </c:pt>
                <c:pt idx="2004">
                  <c:v>9.2102883003993306</c:v>
                </c:pt>
                <c:pt idx="2005">
                  <c:v>9.2102883003993306</c:v>
                </c:pt>
                <c:pt idx="2006">
                  <c:v>9.0973363938265202</c:v>
                </c:pt>
                <c:pt idx="2007">
                  <c:v>8.9226492594192006</c:v>
                </c:pt>
                <c:pt idx="2008">
                  <c:v>9.0442063665269394</c:v>
                </c:pt>
                <c:pt idx="2009">
                  <c:v>9.2963868647059194</c:v>
                </c:pt>
                <c:pt idx="2010">
                  <c:v>9.2963868647059194</c:v>
                </c:pt>
                <c:pt idx="2011">
                  <c:v>9.2963868647059194</c:v>
                </c:pt>
                <c:pt idx="2012">
                  <c:v>9.2963868647059194</c:v>
                </c:pt>
                <c:pt idx="2013">
                  <c:v>9.5999569869005192</c:v>
                </c:pt>
                <c:pt idx="2014">
                  <c:v>9.6755891122822195</c:v>
                </c:pt>
                <c:pt idx="2015">
                  <c:v>10.0204165219847</c:v>
                </c:pt>
                <c:pt idx="2016">
                  <c:v>10.224698509830899</c:v>
                </c:pt>
                <c:pt idx="2017">
                  <c:v>10.2235931345783</c:v>
                </c:pt>
                <c:pt idx="2018">
                  <c:v>10.2235931345783</c:v>
                </c:pt>
                <c:pt idx="2019">
                  <c:v>10.2235931345783</c:v>
                </c:pt>
                <c:pt idx="2020">
                  <c:v>9.5584160530711095</c:v>
                </c:pt>
                <c:pt idx="2021">
                  <c:v>9.5125194360244496</c:v>
                </c:pt>
                <c:pt idx="2022">
                  <c:v>9.6339103059878095</c:v>
                </c:pt>
                <c:pt idx="2023">
                  <c:v>9.3615988049830996</c:v>
                </c:pt>
                <c:pt idx="2024">
                  <c:v>9.4020084299831108</c:v>
                </c:pt>
                <c:pt idx="2025">
                  <c:v>9.4020084299831108</c:v>
                </c:pt>
                <c:pt idx="2026">
                  <c:v>9.4020084299831108</c:v>
                </c:pt>
                <c:pt idx="2027">
                  <c:v>9.9173394721102301</c:v>
                </c:pt>
                <c:pt idx="2028">
                  <c:v>9.8025678985280607</c:v>
                </c:pt>
                <c:pt idx="2029">
                  <c:v>9.7046351982582699</c:v>
                </c:pt>
                <c:pt idx="2030">
                  <c:v>9.4836418449296094</c:v>
                </c:pt>
                <c:pt idx="2031">
                  <c:v>9.2761336432482402</c:v>
                </c:pt>
                <c:pt idx="2032">
                  <c:v>9.2761336432482402</c:v>
                </c:pt>
                <c:pt idx="2033">
                  <c:v>9.2761336432482402</c:v>
                </c:pt>
                <c:pt idx="2034">
                  <c:v>9.4168217946020203</c:v>
                </c:pt>
                <c:pt idx="2035">
                  <c:v>9.4130316090050794</c:v>
                </c:pt>
                <c:pt idx="2036">
                  <c:v>9.6272449928002501</c:v>
                </c:pt>
                <c:pt idx="2037">
                  <c:v>9.6324752932329094</c:v>
                </c:pt>
                <c:pt idx="2038">
                  <c:v>9.8735011036100495</c:v>
                </c:pt>
                <c:pt idx="2039">
                  <c:v>9.8735011036100495</c:v>
                </c:pt>
                <c:pt idx="2040">
                  <c:v>9.8735011036100495</c:v>
                </c:pt>
                <c:pt idx="2041">
                  <c:v>10.3175641762759</c:v>
                </c:pt>
                <c:pt idx="2042">
                  <c:v>10.429751027378099</c:v>
                </c:pt>
                <c:pt idx="2043">
                  <c:v>10.5599327072216</c:v>
                </c:pt>
                <c:pt idx="2044">
                  <c:v>10.5532629156006</c:v>
                </c:pt>
                <c:pt idx="2045">
                  <c:v>9.9328375632734502</c:v>
                </c:pt>
                <c:pt idx="2046">
                  <c:v>9.9328375632734502</c:v>
                </c:pt>
                <c:pt idx="2047">
                  <c:v>9.9328375632734502</c:v>
                </c:pt>
                <c:pt idx="2048">
                  <c:v>9.7622379489860194</c:v>
                </c:pt>
                <c:pt idx="2049">
                  <c:v>9.4864555325507691</c:v>
                </c:pt>
                <c:pt idx="2050">
                  <c:v>9.6053921679572003</c:v>
                </c:pt>
                <c:pt idx="2051">
                  <c:v>9.7462983392546398</c:v>
                </c:pt>
                <c:pt idx="2052">
                  <c:v>9.5907970012785704</c:v>
                </c:pt>
                <c:pt idx="2053">
                  <c:v>9.5907970012785704</c:v>
                </c:pt>
                <c:pt idx="2054">
                  <c:v>9.5907970012785704</c:v>
                </c:pt>
                <c:pt idx="2055">
                  <c:v>9.8795840835248594</c:v>
                </c:pt>
                <c:pt idx="2056">
                  <c:v>10.0720570764808</c:v>
                </c:pt>
                <c:pt idx="2057">
                  <c:v>10.0022811924892</c:v>
                </c:pt>
                <c:pt idx="2058">
                  <c:v>10.315756338210299</c:v>
                </c:pt>
                <c:pt idx="2059">
                  <c:v>10.2884007035239</c:v>
                </c:pt>
                <c:pt idx="2060">
                  <c:v>10.2884007035239</c:v>
                </c:pt>
                <c:pt idx="2061">
                  <c:v>10.2884007035239</c:v>
                </c:pt>
                <c:pt idx="2062">
                  <c:v>10.164721988633501</c:v>
                </c:pt>
                <c:pt idx="2063">
                  <c:v>10.367165761429099</c:v>
                </c:pt>
                <c:pt idx="2064">
                  <c:v>10.6302908497996</c:v>
                </c:pt>
                <c:pt idx="2065">
                  <c:v>10.6861901440429</c:v>
                </c:pt>
                <c:pt idx="2066">
                  <c:v>10.778709143939899</c:v>
                </c:pt>
                <c:pt idx="2067">
                  <c:v>10.778709143939899</c:v>
                </c:pt>
                <c:pt idx="2068">
                  <c:v>10.778709143939899</c:v>
                </c:pt>
                <c:pt idx="2069">
                  <c:v>11.007832175131</c:v>
                </c:pt>
                <c:pt idx="2070">
                  <c:v>12.1851717352516</c:v>
                </c:pt>
                <c:pt idx="2071">
                  <c:v>11.940740860688599</c:v>
                </c:pt>
                <c:pt idx="2072">
                  <c:v>11.138132650900999</c:v>
                </c:pt>
                <c:pt idx="2073">
                  <c:v>10.8882681517417</c:v>
                </c:pt>
                <c:pt idx="2074">
                  <c:v>10.8882681517417</c:v>
                </c:pt>
                <c:pt idx="2075">
                  <c:v>10.8882681517417</c:v>
                </c:pt>
                <c:pt idx="2076">
                  <c:v>10.8882681517417</c:v>
                </c:pt>
                <c:pt idx="2077">
                  <c:v>10.758210333370499</c:v>
                </c:pt>
                <c:pt idx="2078">
                  <c:v>11.1885650762436</c:v>
                </c:pt>
                <c:pt idx="2079">
                  <c:v>11.149175067211401</c:v>
                </c:pt>
                <c:pt idx="2080">
                  <c:v>11.1325091211089</c:v>
                </c:pt>
                <c:pt idx="2081">
                  <c:v>11.1325091211089</c:v>
                </c:pt>
                <c:pt idx="2082">
                  <c:v>11.1325091211089</c:v>
                </c:pt>
                <c:pt idx="2083">
                  <c:v>11.5588798042047</c:v>
                </c:pt>
                <c:pt idx="2084">
                  <c:v>11.7893593912573</c:v>
                </c:pt>
                <c:pt idx="2085">
                  <c:v>11.886376433571099</c:v>
                </c:pt>
                <c:pt idx="2086">
                  <c:v>11.862854251693401</c:v>
                </c:pt>
                <c:pt idx="2087">
                  <c:v>12.0796373344954</c:v>
                </c:pt>
                <c:pt idx="2088">
                  <c:v>12.0796373344954</c:v>
                </c:pt>
                <c:pt idx="2089">
                  <c:v>12.0796373344954</c:v>
                </c:pt>
                <c:pt idx="2090">
                  <c:v>12.3015640900484</c:v>
                </c:pt>
                <c:pt idx="2091">
                  <c:v>12.537196071871399</c:v>
                </c:pt>
                <c:pt idx="2092">
                  <c:v>12.3855748511437</c:v>
                </c:pt>
                <c:pt idx="2093">
                  <c:v>11.970722099527899</c:v>
                </c:pt>
                <c:pt idx="2094">
                  <c:v>12.4328834774056</c:v>
                </c:pt>
                <c:pt idx="2095">
                  <c:v>12.4328834774056</c:v>
                </c:pt>
                <c:pt idx="2096">
                  <c:v>12.4328834774056</c:v>
                </c:pt>
                <c:pt idx="2097">
                  <c:v>12.508150106391399</c:v>
                </c:pt>
                <c:pt idx="2098">
                  <c:v>12.447285060346699</c:v>
                </c:pt>
                <c:pt idx="2099">
                  <c:v>13.873649708982301</c:v>
                </c:pt>
                <c:pt idx="2100">
                  <c:v>14.1389702908653</c:v>
                </c:pt>
                <c:pt idx="2101">
                  <c:v>14.0246819222896</c:v>
                </c:pt>
                <c:pt idx="2102">
                  <c:v>14.0246819222896</c:v>
                </c:pt>
                <c:pt idx="2103">
                  <c:v>14.0246819222896</c:v>
                </c:pt>
                <c:pt idx="2104">
                  <c:v>14.2606757983992</c:v>
                </c:pt>
                <c:pt idx="2105">
                  <c:v>14.252678366676101</c:v>
                </c:pt>
                <c:pt idx="2106">
                  <c:v>14.537472292476901</c:v>
                </c:pt>
                <c:pt idx="2107">
                  <c:v>14.5622253096757</c:v>
                </c:pt>
                <c:pt idx="2108">
                  <c:v>15.002389924684</c:v>
                </c:pt>
                <c:pt idx="2109">
                  <c:v>15.002389924684</c:v>
                </c:pt>
                <c:pt idx="2110">
                  <c:v>15.002389924684</c:v>
                </c:pt>
                <c:pt idx="2111">
                  <c:v>15.0480207768484</c:v>
                </c:pt>
                <c:pt idx="2112">
                  <c:v>15.3071322046312</c:v>
                </c:pt>
                <c:pt idx="2113">
                  <c:v>15.1882051257996</c:v>
                </c:pt>
                <c:pt idx="2114">
                  <c:v>15.2673273200115</c:v>
                </c:pt>
                <c:pt idx="2115">
                  <c:v>15.3883309400674</c:v>
                </c:pt>
                <c:pt idx="2116">
                  <c:v>15.3883309400674</c:v>
                </c:pt>
                <c:pt idx="2117">
                  <c:v>15.3883309400674</c:v>
                </c:pt>
                <c:pt idx="2118">
                  <c:v>15.338003113180701</c:v>
                </c:pt>
                <c:pt idx="2119">
                  <c:v>15.1522500931788</c:v>
                </c:pt>
                <c:pt idx="2120">
                  <c:v>14.6988871703205</c:v>
                </c:pt>
                <c:pt idx="2121">
                  <c:v>14.911017762359799</c:v>
                </c:pt>
                <c:pt idx="2122">
                  <c:v>14.780297569513801</c:v>
                </c:pt>
                <c:pt idx="2123">
                  <c:v>14.780297569513801</c:v>
                </c:pt>
                <c:pt idx="2124">
                  <c:v>14.780297569513801</c:v>
                </c:pt>
                <c:pt idx="2125">
                  <c:v>14.5594677620974</c:v>
                </c:pt>
                <c:pt idx="2126">
                  <c:v>14.7922317207286</c:v>
                </c:pt>
                <c:pt idx="2127">
                  <c:v>14.4499517468386</c:v>
                </c:pt>
                <c:pt idx="2128">
                  <c:v>14.4605582672163</c:v>
                </c:pt>
                <c:pt idx="2129">
                  <c:v>13.818132233604301</c:v>
                </c:pt>
                <c:pt idx="2130">
                  <c:v>13.818132233604301</c:v>
                </c:pt>
                <c:pt idx="2131">
                  <c:v>13.818132233604301</c:v>
                </c:pt>
                <c:pt idx="2132">
                  <c:v>13.8100466130988</c:v>
                </c:pt>
                <c:pt idx="2133">
                  <c:v>13.9538801109292</c:v>
                </c:pt>
                <c:pt idx="2134">
                  <c:v>15.0541933041082</c:v>
                </c:pt>
                <c:pt idx="2135">
                  <c:v>15.5296886127188</c:v>
                </c:pt>
                <c:pt idx="2136">
                  <c:v>15.8016270248427</c:v>
                </c:pt>
                <c:pt idx="2137">
                  <c:v>15.8016270248427</c:v>
                </c:pt>
                <c:pt idx="2138">
                  <c:v>15.8016270248427</c:v>
                </c:pt>
                <c:pt idx="2139">
                  <c:v>14.8135561380408</c:v>
                </c:pt>
                <c:pt idx="2140">
                  <c:v>14.2421172543712</c:v>
                </c:pt>
                <c:pt idx="2141">
                  <c:v>14.6914809576639</c:v>
                </c:pt>
                <c:pt idx="2142">
                  <c:v>15.003337652333</c:v>
                </c:pt>
                <c:pt idx="2143">
                  <c:v>15.008092170351301</c:v>
                </c:pt>
                <c:pt idx="2144">
                  <c:v>15.008092170351301</c:v>
                </c:pt>
                <c:pt idx="2145">
                  <c:v>15.008092170351301</c:v>
                </c:pt>
                <c:pt idx="2146">
                  <c:v>15.107903357145201</c:v>
                </c:pt>
                <c:pt idx="2147">
                  <c:v>15.0715554578127</c:v>
                </c:pt>
                <c:pt idx="2148">
                  <c:v>14.969470313388101</c:v>
                </c:pt>
                <c:pt idx="2149">
                  <c:v>15.1903608309375</c:v>
                </c:pt>
                <c:pt idx="2150">
                  <c:v>15.607449124097</c:v>
                </c:pt>
                <c:pt idx="2151">
                  <c:v>15.607449124097</c:v>
                </c:pt>
                <c:pt idx="2152">
                  <c:v>15.607449124097</c:v>
                </c:pt>
                <c:pt idx="2153">
                  <c:v>16.128306501817999</c:v>
                </c:pt>
                <c:pt idx="2154">
                  <c:v>16.0929358215887</c:v>
                </c:pt>
                <c:pt idx="2155">
                  <c:v>16.343781095558299</c:v>
                </c:pt>
                <c:pt idx="2156">
                  <c:v>16.343781095558299</c:v>
                </c:pt>
                <c:pt idx="2157">
                  <c:v>16.853146042893101</c:v>
                </c:pt>
                <c:pt idx="2158">
                  <c:v>16.853146042893101</c:v>
                </c:pt>
                <c:pt idx="2159">
                  <c:v>16.853146042893101</c:v>
                </c:pt>
                <c:pt idx="2160">
                  <c:v>16.9181230227566</c:v>
                </c:pt>
                <c:pt idx="2161">
                  <c:v>16.220393943106099</c:v>
                </c:pt>
                <c:pt idx="2162">
                  <c:v>16.266808526066502</c:v>
                </c:pt>
                <c:pt idx="2163">
                  <c:v>16.406775528811099</c:v>
                </c:pt>
                <c:pt idx="2164">
                  <c:v>16.563968708362999</c:v>
                </c:pt>
                <c:pt idx="2165">
                  <c:v>16.563968708362999</c:v>
                </c:pt>
                <c:pt idx="2166">
                  <c:v>16.563968708362999</c:v>
                </c:pt>
                <c:pt idx="2167">
                  <c:v>16.702909454517801</c:v>
                </c:pt>
                <c:pt idx="2168">
                  <c:v>16.980892686306898</c:v>
                </c:pt>
                <c:pt idx="2169">
                  <c:v>16.492961450050402</c:v>
                </c:pt>
                <c:pt idx="2170">
                  <c:v>16.978561277194601</c:v>
                </c:pt>
                <c:pt idx="2171">
                  <c:v>16.828666009741099</c:v>
                </c:pt>
                <c:pt idx="2172">
                  <c:v>16.828666009741099</c:v>
                </c:pt>
                <c:pt idx="2173">
                  <c:v>16.828666009741099</c:v>
                </c:pt>
                <c:pt idx="2174">
                  <c:v>16.760738342149601</c:v>
                </c:pt>
                <c:pt idx="2175">
                  <c:v>16.731497351290699</c:v>
                </c:pt>
                <c:pt idx="2176">
                  <c:v>16.8493240843612</c:v>
                </c:pt>
                <c:pt idx="2177">
                  <c:v>17.0417393824304</c:v>
                </c:pt>
                <c:pt idx="2178">
                  <c:v>17.300692844983001</c:v>
                </c:pt>
                <c:pt idx="2179">
                  <c:v>17.300692844983001</c:v>
                </c:pt>
                <c:pt idx="2180">
                  <c:v>17.300692844983001</c:v>
                </c:pt>
                <c:pt idx="2181">
                  <c:v>17.531139461530099</c:v>
                </c:pt>
                <c:pt idx="2182">
                  <c:v>17.924492883331801</c:v>
                </c:pt>
                <c:pt idx="2183">
                  <c:v>17.662001621768901</c:v>
                </c:pt>
                <c:pt idx="2184">
                  <c:v>17.400704215558299</c:v>
                </c:pt>
                <c:pt idx="2185">
                  <c:v>17.400704215558299</c:v>
                </c:pt>
                <c:pt idx="2186">
                  <c:v>17.400704215558299</c:v>
                </c:pt>
                <c:pt idx="2187">
                  <c:v>17.400704215558299</c:v>
                </c:pt>
                <c:pt idx="2188">
                  <c:v>16.6438391736677</c:v>
                </c:pt>
                <c:pt idx="2189">
                  <c:v>16.561320424616401</c:v>
                </c:pt>
                <c:pt idx="2190">
                  <c:v>16.787025710249701</c:v>
                </c:pt>
                <c:pt idx="2191">
                  <c:v>17.932264142393301</c:v>
                </c:pt>
                <c:pt idx="2192">
                  <c:v>17.932264142393301</c:v>
                </c:pt>
                <c:pt idx="2193">
                  <c:v>17.932264142393301</c:v>
                </c:pt>
                <c:pt idx="2194">
                  <c:v>17.932264142393301</c:v>
                </c:pt>
                <c:pt idx="2195">
                  <c:v>17.695998058367401</c:v>
                </c:pt>
                <c:pt idx="2196">
                  <c:v>18.1589418737023</c:v>
                </c:pt>
                <c:pt idx="2197">
                  <c:v>17.6706167749164</c:v>
                </c:pt>
                <c:pt idx="2198">
                  <c:v>18.565754037828501</c:v>
                </c:pt>
                <c:pt idx="2199">
                  <c:v>18.801010320588301</c:v>
                </c:pt>
                <c:pt idx="2200">
                  <c:v>18.801010320588301</c:v>
                </c:pt>
                <c:pt idx="2201">
                  <c:v>18.801010320588301</c:v>
                </c:pt>
                <c:pt idx="2202">
                  <c:v>18.734184607577401</c:v>
                </c:pt>
                <c:pt idx="2203">
                  <c:v>19.5182527681674</c:v>
                </c:pt>
                <c:pt idx="2204">
                  <c:v>19.629608518559401</c:v>
                </c:pt>
                <c:pt idx="2205">
                  <c:v>19.710696934379001</c:v>
                </c:pt>
                <c:pt idx="2206">
                  <c:v>19.365996345425501</c:v>
                </c:pt>
                <c:pt idx="2207">
                  <c:v>19.365996345425501</c:v>
                </c:pt>
                <c:pt idx="2208">
                  <c:v>19.365996345425501</c:v>
                </c:pt>
                <c:pt idx="2209">
                  <c:v>19.365996345425501</c:v>
                </c:pt>
                <c:pt idx="2210">
                  <c:v>19.783829982462901</c:v>
                </c:pt>
                <c:pt idx="2211">
                  <c:v>20.141855135968498</c:v>
                </c:pt>
                <c:pt idx="2212">
                  <c:v>20.275528739136501</c:v>
                </c:pt>
                <c:pt idx="2213">
                  <c:v>20.6525574461823</c:v>
                </c:pt>
                <c:pt idx="2214">
                  <c:v>20.6525574461823</c:v>
                </c:pt>
                <c:pt idx="2215">
                  <c:v>20.6525574461823</c:v>
                </c:pt>
                <c:pt idx="2216">
                  <c:v>20.891462742913099</c:v>
                </c:pt>
                <c:pt idx="2217">
                  <c:v>20.356233642796099</c:v>
                </c:pt>
                <c:pt idx="2218">
                  <c:v>19.906049908493099</c:v>
                </c:pt>
                <c:pt idx="2219">
                  <c:v>19.8082040638193</c:v>
                </c:pt>
                <c:pt idx="2220">
                  <c:v>19.664272814737298</c:v>
                </c:pt>
                <c:pt idx="2221">
                  <c:v>19.664272814737298</c:v>
                </c:pt>
                <c:pt idx="2222">
                  <c:v>19.664272814737298</c:v>
                </c:pt>
                <c:pt idx="2223">
                  <c:v>20.0031284428613</c:v>
                </c:pt>
                <c:pt idx="2224">
                  <c:v>20.351405876241099</c:v>
                </c:pt>
                <c:pt idx="2225">
                  <c:v>20.493739441203498</c:v>
                </c:pt>
                <c:pt idx="2226">
                  <c:v>20.914216047429399</c:v>
                </c:pt>
                <c:pt idx="2227">
                  <c:v>21.165483298770599</c:v>
                </c:pt>
                <c:pt idx="2228">
                  <c:v>21.165483298770599</c:v>
                </c:pt>
                <c:pt idx="2229">
                  <c:v>21.165483298770599</c:v>
                </c:pt>
                <c:pt idx="2230">
                  <c:v>21.251582315258698</c:v>
                </c:pt>
                <c:pt idx="2231">
                  <c:v>21.885223210940499</c:v>
                </c:pt>
                <c:pt idx="2232">
                  <c:v>22.148464963159899</c:v>
                </c:pt>
                <c:pt idx="2233">
                  <c:v>22.085627203943101</c:v>
                </c:pt>
                <c:pt idx="2234">
                  <c:v>22.016746594199901</c:v>
                </c:pt>
                <c:pt idx="2235">
                  <c:v>22.016746594199901</c:v>
                </c:pt>
                <c:pt idx="2236">
                  <c:v>22.016746594199901</c:v>
                </c:pt>
                <c:pt idx="2237">
                  <c:v>22.016746594199901</c:v>
                </c:pt>
                <c:pt idx="2238">
                  <c:v>21.957418291616801</c:v>
                </c:pt>
                <c:pt idx="2239">
                  <c:v>21.4080759629692</c:v>
                </c:pt>
                <c:pt idx="2240">
                  <c:v>20.917901866797099</c:v>
                </c:pt>
                <c:pt idx="2241">
                  <c:v>21.380548811073499</c:v>
                </c:pt>
                <c:pt idx="2242">
                  <c:v>21.380548811073499</c:v>
                </c:pt>
                <c:pt idx="2243">
                  <c:v>21.380548811073499</c:v>
                </c:pt>
                <c:pt idx="2244">
                  <c:v>20.3287646619134</c:v>
                </c:pt>
                <c:pt idx="2245">
                  <c:v>19.913147709366601</c:v>
                </c:pt>
                <c:pt idx="2246">
                  <c:v>19.824098338220399</c:v>
                </c:pt>
                <c:pt idx="2247">
                  <c:v>18.7962209611897</c:v>
                </c:pt>
                <c:pt idx="2248">
                  <c:v>18.877773373395001</c:v>
                </c:pt>
                <c:pt idx="2249">
                  <c:v>18.877773373395001</c:v>
                </c:pt>
                <c:pt idx="2250">
                  <c:v>18.877773373395001</c:v>
                </c:pt>
                <c:pt idx="2251">
                  <c:v>19.761395599314199</c:v>
                </c:pt>
                <c:pt idx="2252">
                  <c:v>19.103349300923401</c:v>
                </c:pt>
                <c:pt idx="2253">
                  <c:v>18.1427801375781</c:v>
                </c:pt>
                <c:pt idx="2254">
                  <c:v>17.3162374039788</c:v>
                </c:pt>
                <c:pt idx="2255">
                  <c:v>17.269006258231698</c:v>
                </c:pt>
                <c:pt idx="2256">
                  <c:v>17.269006258231698</c:v>
                </c:pt>
                <c:pt idx="2257">
                  <c:v>17.269006258231698</c:v>
                </c:pt>
                <c:pt idx="2258">
                  <c:v>16.157630830944999</c:v>
                </c:pt>
                <c:pt idx="2259">
                  <c:v>17.474075962806399</c:v>
                </c:pt>
                <c:pt idx="2260">
                  <c:v>17.4030779716187</c:v>
                </c:pt>
                <c:pt idx="2261">
                  <c:v>18.457886564061599</c:v>
                </c:pt>
                <c:pt idx="2262">
                  <c:v>18.3028509935004</c:v>
                </c:pt>
                <c:pt idx="2263">
                  <c:v>18.3028509935004</c:v>
                </c:pt>
                <c:pt idx="2264">
                  <c:v>18.3028509935004</c:v>
                </c:pt>
                <c:pt idx="2265">
                  <c:v>18.427958297825501</c:v>
                </c:pt>
                <c:pt idx="2266">
                  <c:v>18.1383429448552</c:v>
                </c:pt>
                <c:pt idx="2267">
                  <c:v>18.161401765554999</c:v>
                </c:pt>
                <c:pt idx="2268">
                  <c:v>17.2775368181304</c:v>
                </c:pt>
                <c:pt idx="2269">
                  <c:v>17.691895316949999</c:v>
                </c:pt>
                <c:pt idx="2270">
                  <c:v>17.691895316949999</c:v>
                </c:pt>
                <c:pt idx="2271">
                  <c:v>17.691895316949999</c:v>
                </c:pt>
                <c:pt idx="2272">
                  <c:v>17.650858537925401</c:v>
                </c:pt>
                <c:pt idx="2273">
                  <c:v>17.2546115684531</c:v>
                </c:pt>
                <c:pt idx="2274">
                  <c:v>16.210659009809799</c:v>
                </c:pt>
                <c:pt idx="2275">
                  <c:v>16.4375914950846</c:v>
                </c:pt>
                <c:pt idx="2276">
                  <c:v>16.509254864504801</c:v>
                </c:pt>
                <c:pt idx="2277">
                  <c:v>16.509254864504801</c:v>
                </c:pt>
                <c:pt idx="2278">
                  <c:v>16.509254864504801</c:v>
                </c:pt>
                <c:pt idx="2279">
                  <c:v>16.0959023285047</c:v>
                </c:pt>
                <c:pt idx="2280">
                  <c:v>16.342496555374499</c:v>
                </c:pt>
                <c:pt idx="2281">
                  <c:v>15.245287975801</c:v>
                </c:pt>
                <c:pt idx="2282">
                  <c:v>15.6415562972191</c:v>
                </c:pt>
                <c:pt idx="2283">
                  <c:v>15.6415562972191</c:v>
                </c:pt>
                <c:pt idx="2284">
                  <c:v>15.6415562972191</c:v>
                </c:pt>
                <c:pt idx="2285">
                  <c:v>15.6415562972191</c:v>
                </c:pt>
                <c:pt idx="2286">
                  <c:v>15.460494040382001</c:v>
                </c:pt>
                <c:pt idx="2287">
                  <c:v>15.763710130773701</c:v>
                </c:pt>
                <c:pt idx="2288">
                  <c:v>15.350581022054399</c:v>
                </c:pt>
                <c:pt idx="2289">
                  <c:v>15.6435469032621</c:v>
                </c:pt>
                <c:pt idx="2290">
                  <c:v>15.5652438132153</c:v>
                </c:pt>
                <c:pt idx="2291">
                  <c:v>15.5652438132153</c:v>
                </c:pt>
                <c:pt idx="2292">
                  <c:v>15.5652438132153</c:v>
                </c:pt>
                <c:pt idx="2293">
                  <c:v>15.4874712881718</c:v>
                </c:pt>
                <c:pt idx="2294">
                  <c:v>16.022645021193199</c:v>
                </c:pt>
                <c:pt idx="2295">
                  <c:v>15.5557295715646</c:v>
                </c:pt>
                <c:pt idx="2296">
                  <c:v>15.7605403647778</c:v>
                </c:pt>
                <c:pt idx="2297">
                  <c:v>15.5522183385809</c:v>
                </c:pt>
                <c:pt idx="2298">
                  <c:v>15.5522183385809</c:v>
                </c:pt>
                <c:pt idx="2299">
                  <c:v>15.5522183385809</c:v>
                </c:pt>
                <c:pt idx="2300">
                  <c:v>15.178482343679001</c:v>
                </c:pt>
                <c:pt idx="2301">
                  <c:v>14.8424553311245</c:v>
                </c:pt>
                <c:pt idx="2302">
                  <c:v>15.113499694531599</c:v>
                </c:pt>
                <c:pt idx="2303">
                  <c:v>15.2588409969011</c:v>
                </c:pt>
                <c:pt idx="2304">
                  <c:v>15.7932249037072</c:v>
                </c:pt>
                <c:pt idx="2305">
                  <c:v>15.7932249037072</c:v>
                </c:pt>
                <c:pt idx="2306">
                  <c:v>15.7932249037072</c:v>
                </c:pt>
                <c:pt idx="2307">
                  <c:v>16.037335105084299</c:v>
                </c:pt>
                <c:pt idx="2308">
                  <c:v>15.9944966362073</c:v>
                </c:pt>
                <c:pt idx="2309">
                  <c:v>15.872925595844301</c:v>
                </c:pt>
                <c:pt idx="2310">
                  <c:v>15.3962721330173</c:v>
                </c:pt>
                <c:pt idx="2311">
                  <c:v>15.180130520438301</c:v>
                </c:pt>
                <c:pt idx="2312">
                  <c:v>15.180130520438301</c:v>
                </c:pt>
                <c:pt idx="2313">
                  <c:v>15.180130520438301</c:v>
                </c:pt>
                <c:pt idx="2314">
                  <c:v>14.869670545920201</c:v>
                </c:pt>
                <c:pt idx="2315">
                  <c:v>14.454216548328899</c:v>
                </c:pt>
                <c:pt idx="2316">
                  <c:v>14.0693517048524</c:v>
                </c:pt>
                <c:pt idx="2317">
                  <c:v>13.5134748129756</c:v>
                </c:pt>
                <c:pt idx="2318">
                  <c:v>13.663727814137699</c:v>
                </c:pt>
                <c:pt idx="2319">
                  <c:v>13.663727814137699</c:v>
                </c:pt>
                <c:pt idx="2320">
                  <c:v>13.663727814137699</c:v>
                </c:pt>
                <c:pt idx="2321">
                  <c:v>13.1064285507967</c:v>
                </c:pt>
                <c:pt idx="2322">
                  <c:v>13.4846658683407</c:v>
                </c:pt>
                <c:pt idx="2323">
                  <c:v>13.051349116313901</c:v>
                </c:pt>
                <c:pt idx="2324">
                  <c:v>12.7099294874454</c:v>
                </c:pt>
                <c:pt idx="2325">
                  <c:v>13.606221373477901</c:v>
                </c:pt>
                <c:pt idx="2326">
                  <c:v>13.606221373477901</c:v>
                </c:pt>
                <c:pt idx="2327">
                  <c:v>13.606221373477901</c:v>
                </c:pt>
                <c:pt idx="2328">
                  <c:v>13.6163889683635</c:v>
                </c:pt>
                <c:pt idx="2329">
                  <c:v>14.001221309887301</c:v>
                </c:pt>
                <c:pt idx="2330">
                  <c:v>14.0253568374732</c:v>
                </c:pt>
                <c:pt idx="2331">
                  <c:v>14.358341825368299</c:v>
                </c:pt>
                <c:pt idx="2332">
                  <c:v>14.381534624380301</c:v>
                </c:pt>
                <c:pt idx="2333">
                  <c:v>14.381534624380301</c:v>
                </c:pt>
                <c:pt idx="2334">
                  <c:v>14.381534624380301</c:v>
                </c:pt>
                <c:pt idx="2335">
                  <c:v>14.6922455608743</c:v>
                </c:pt>
                <c:pt idx="2336">
                  <c:v>14.6813386121969</c:v>
                </c:pt>
                <c:pt idx="2337">
                  <c:v>15.063872280743301</c:v>
                </c:pt>
                <c:pt idx="2338">
                  <c:v>15.2969029145574</c:v>
                </c:pt>
                <c:pt idx="2339">
                  <c:v>15.244459915713501</c:v>
                </c:pt>
                <c:pt idx="2340">
                  <c:v>15.244459915713501</c:v>
                </c:pt>
                <c:pt idx="2341">
                  <c:v>15.244459915713501</c:v>
                </c:pt>
                <c:pt idx="2342">
                  <c:v>15.244459915713501</c:v>
                </c:pt>
                <c:pt idx="2343">
                  <c:v>15.4322095168659</c:v>
                </c:pt>
                <c:pt idx="2344">
                  <c:v>15.4462435217057</c:v>
                </c:pt>
                <c:pt idx="2345">
                  <c:v>14.951561233819801</c:v>
                </c:pt>
                <c:pt idx="2346">
                  <c:v>15.1838148408103</c:v>
                </c:pt>
                <c:pt idx="2347">
                  <c:v>15.1838148408103</c:v>
                </c:pt>
                <c:pt idx="2348">
                  <c:v>15.1838148408103</c:v>
                </c:pt>
                <c:pt idx="2349">
                  <c:v>15.338696093752899</c:v>
                </c:pt>
                <c:pt idx="2350">
                  <c:v>15.441765028952799</c:v>
                </c:pt>
                <c:pt idx="2351">
                  <c:v>15.3155680099715</c:v>
                </c:pt>
                <c:pt idx="2352">
                  <c:v>15.538600871451401</c:v>
                </c:pt>
                <c:pt idx="2353">
                  <c:v>15.8592817759996</c:v>
                </c:pt>
                <c:pt idx="2354">
                  <c:v>15.8592817759996</c:v>
                </c:pt>
                <c:pt idx="2355">
                  <c:v>15.8592817759996</c:v>
                </c:pt>
                <c:pt idx="2356">
                  <c:v>15.9449517653286</c:v>
                </c:pt>
                <c:pt idx="2357">
                  <c:v>15.7006067542004</c:v>
                </c:pt>
                <c:pt idx="2358">
                  <c:v>15.6628086674037</c:v>
                </c:pt>
                <c:pt idx="2359">
                  <c:v>16.1282061784222</c:v>
                </c:pt>
                <c:pt idx="2360">
                  <c:v>16.190022812686799</c:v>
                </c:pt>
                <c:pt idx="2361">
                  <c:v>16.190022812686799</c:v>
                </c:pt>
                <c:pt idx="2362">
                  <c:v>16.190022812686799</c:v>
                </c:pt>
                <c:pt idx="2363">
                  <c:v>16.045713793254901</c:v>
                </c:pt>
                <c:pt idx="2364">
                  <c:v>16.258069425194702</c:v>
                </c:pt>
                <c:pt idx="2365">
                  <c:v>16.479645237182101</c:v>
                </c:pt>
                <c:pt idx="2366">
                  <c:v>16.575019419415799</c:v>
                </c:pt>
                <c:pt idx="2367">
                  <c:v>16.593844094403199</c:v>
                </c:pt>
                <c:pt idx="2368">
                  <c:v>16.593844094403199</c:v>
                </c:pt>
                <c:pt idx="2369">
                  <c:v>16.593844094403199</c:v>
                </c:pt>
                <c:pt idx="2370">
                  <c:v>16.834014406650098</c:v>
                </c:pt>
                <c:pt idx="2371">
                  <c:v>16.959404807824502</c:v>
                </c:pt>
                <c:pt idx="2372">
                  <c:v>13.8682452785454</c:v>
                </c:pt>
                <c:pt idx="2373">
                  <c:v>13.585874652566901</c:v>
                </c:pt>
                <c:pt idx="2374">
                  <c:v>13.4930730387424</c:v>
                </c:pt>
                <c:pt idx="2375">
                  <c:v>13.4930730387424</c:v>
                </c:pt>
                <c:pt idx="2376">
                  <c:v>13.4930730387424</c:v>
                </c:pt>
                <c:pt idx="2377">
                  <c:v>13.4930730387424</c:v>
                </c:pt>
                <c:pt idx="2378">
                  <c:v>13.3123362110224</c:v>
                </c:pt>
                <c:pt idx="2379">
                  <c:v>13.1823830485864</c:v>
                </c:pt>
                <c:pt idx="2380">
                  <c:v>13.055364767784599</c:v>
                </c:pt>
                <c:pt idx="2381">
                  <c:v>13.4034063100731</c:v>
                </c:pt>
                <c:pt idx="2382">
                  <c:v>13.4034063100731</c:v>
                </c:pt>
                <c:pt idx="2383">
                  <c:v>13.4034063100731</c:v>
                </c:pt>
                <c:pt idx="2384">
                  <c:v>13.275070663582101</c:v>
                </c:pt>
                <c:pt idx="2385">
                  <c:v>13.2037202687016</c:v>
                </c:pt>
                <c:pt idx="2386">
                  <c:v>13.081809918600401</c:v>
                </c:pt>
                <c:pt idx="2387">
                  <c:v>12.8679993127062</c:v>
                </c:pt>
                <c:pt idx="2388">
                  <c:v>12.798384036293999</c:v>
                </c:pt>
                <c:pt idx="2389">
                  <c:v>12.798384036293999</c:v>
                </c:pt>
                <c:pt idx="2390">
                  <c:v>12.798384036293999</c:v>
                </c:pt>
                <c:pt idx="2391">
                  <c:v>12.8686569378733</c:v>
                </c:pt>
                <c:pt idx="2392">
                  <c:v>12.8207136801479</c:v>
                </c:pt>
                <c:pt idx="2393">
                  <c:v>13.0403716655686</c:v>
                </c:pt>
                <c:pt idx="2394">
                  <c:v>13.095206776204</c:v>
                </c:pt>
                <c:pt idx="2395">
                  <c:v>12.9246740184876</c:v>
                </c:pt>
                <c:pt idx="2396">
                  <c:v>12.9246740184876</c:v>
                </c:pt>
                <c:pt idx="2397">
                  <c:v>12.9246740184876</c:v>
                </c:pt>
                <c:pt idx="2398">
                  <c:v>12.617798526562201</c:v>
                </c:pt>
                <c:pt idx="2399">
                  <c:v>12.3271347407926</c:v>
                </c:pt>
                <c:pt idx="2400">
                  <c:v>12.747337580976801</c:v>
                </c:pt>
                <c:pt idx="2401">
                  <c:v>12.6154516311894</c:v>
                </c:pt>
                <c:pt idx="2402">
                  <c:v>12.4579478320371</c:v>
                </c:pt>
                <c:pt idx="2403">
                  <c:v>12.4579478320371</c:v>
                </c:pt>
                <c:pt idx="2404">
                  <c:v>12.4579478320371</c:v>
                </c:pt>
                <c:pt idx="2405">
                  <c:v>12.645267151833099</c:v>
                </c:pt>
                <c:pt idx="2406">
                  <c:v>12.6258145706998</c:v>
                </c:pt>
                <c:pt idx="2407">
                  <c:v>12.760956869861401</c:v>
                </c:pt>
                <c:pt idx="2408">
                  <c:v>12.9314854251977</c:v>
                </c:pt>
                <c:pt idx="2409">
                  <c:v>12.738620097021901</c:v>
                </c:pt>
                <c:pt idx="2410">
                  <c:v>12.738620097021901</c:v>
                </c:pt>
                <c:pt idx="2411">
                  <c:v>12.738620097021901</c:v>
                </c:pt>
                <c:pt idx="2412">
                  <c:v>13.0599315583577</c:v>
                </c:pt>
                <c:pt idx="2413">
                  <c:v>12.911592111574601</c:v>
                </c:pt>
                <c:pt idx="2414">
                  <c:v>12.9989233712166</c:v>
                </c:pt>
                <c:pt idx="2415">
                  <c:v>13.321121046562901</c:v>
                </c:pt>
                <c:pt idx="2416">
                  <c:v>13.3326770064137</c:v>
                </c:pt>
                <c:pt idx="2417">
                  <c:v>13.3326770064137</c:v>
                </c:pt>
                <c:pt idx="2418">
                  <c:v>13.3326770064137</c:v>
                </c:pt>
                <c:pt idx="2419">
                  <c:v>12.925391088713299</c:v>
                </c:pt>
                <c:pt idx="2420">
                  <c:v>12.847727791221599</c:v>
                </c:pt>
                <c:pt idx="2421">
                  <c:v>12.6875321683442</c:v>
                </c:pt>
                <c:pt idx="2422">
                  <c:v>12.461869747132701</c:v>
                </c:pt>
                <c:pt idx="2423">
                  <c:v>12.5132916288257</c:v>
                </c:pt>
                <c:pt idx="2424">
                  <c:v>12.5132916288257</c:v>
                </c:pt>
                <c:pt idx="2425">
                  <c:v>12.5132916288257</c:v>
                </c:pt>
                <c:pt idx="2426">
                  <c:v>12.765761158843601</c:v>
                </c:pt>
                <c:pt idx="2427">
                  <c:v>13.114496312296</c:v>
                </c:pt>
                <c:pt idx="2428">
                  <c:v>13.148526076978399</c:v>
                </c:pt>
                <c:pt idx="2429">
                  <c:v>13.096474640061</c:v>
                </c:pt>
                <c:pt idx="2430">
                  <c:v>13.2694322316468</c:v>
                </c:pt>
                <c:pt idx="2431">
                  <c:v>13.2694322316468</c:v>
                </c:pt>
                <c:pt idx="2432">
                  <c:v>13.2694322316468</c:v>
                </c:pt>
                <c:pt idx="2433">
                  <c:v>13.382010814086501</c:v>
                </c:pt>
                <c:pt idx="2434">
                  <c:v>13.4211856569815</c:v>
                </c:pt>
                <c:pt idx="2435">
                  <c:v>13.6845962059967</c:v>
                </c:pt>
                <c:pt idx="2436">
                  <c:v>13.828961265334399</c:v>
                </c:pt>
                <c:pt idx="2437">
                  <c:v>13.890524367459699</c:v>
                </c:pt>
                <c:pt idx="2438">
                  <c:v>13.890524367459699</c:v>
                </c:pt>
                <c:pt idx="2439">
                  <c:v>13.890524367459699</c:v>
                </c:pt>
                <c:pt idx="2440">
                  <c:v>13.890524367459699</c:v>
                </c:pt>
                <c:pt idx="2441">
                  <c:v>14.046416253337</c:v>
                </c:pt>
                <c:pt idx="2442">
                  <c:v>13.8149518196948</c:v>
                </c:pt>
                <c:pt idx="2443">
                  <c:v>13.932864627825699</c:v>
                </c:pt>
                <c:pt idx="2444">
                  <c:v>13.957118520254999</c:v>
                </c:pt>
                <c:pt idx="2445">
                  <c:v>13.957118520254999</c:v>
                </c:pt>
                <c:pt idx="2446">
                  <c:v>13.957118520254999</c:v>
                </c:pt>
                <c:pt idx="2447">
                  <c:v>13.7133732412128</c:v>
                </c:pt>
                <c:pt idx="2448">
                  <c:v>13.6676939020868</c:v>
                </c:pt>
                <c:pt idx="2449">
                  <c:v>13.774591144529101</c:v>
                </c:pt>
                <c:pt idx="2450">
                  <c:v>13.9912491741657</c:v>
                </c:pt>
                <c:pt idx="2451">
                  <c:v>13.997171355363699</c:v>
                </c:pt>
                <c:pt idx="2452">
                  <c:v>13.997171355363699</c:v>
                </c:pt>
                <c:pt idx="2453">
                  <c:v>13.997171355363699</c:v>
                </c:pt>
                <c:pt idx="2454">
                  <c:v>13.427503909972501</c:v>
                </c:pt>
                <c:pt idx="2455">
                  <c:v>13.5167731760463</c:v>
                </c:pt>
                <c:pt idx="2456">
                  <c:v>13.671698908665499</c:v>
                </c:pt>
                <c:pt idx="2457">
                  <c:v>13.917984269904601</c:v>
                </c:pt>
                <c:pt idx="2458">
                  <c:v>13.7350857496332</c:v>
                </c:pt>
                <c:pt idx="2459">
                  <c:v>13.7350857496332</c:v>
                </c:pt>
                <c:pt idx="2460">
                  <c:v>13.7350857496332</c:v>
                </c:pt>
                <c:pt idx="2461">
                  <c:v>13.565434777334101</c:v>
                </c:pt>
                <c:pt idx="2462">
                  <c:v>12.925056437236</c:v>
                </c:pt>
                <c:pt idx="2463">
                  <c:v>12.7793791932604</c:v>
                </c:pt>
                <c:pt idx="2464">
                  <c:v>11.4998179038608</c:v>
                </c:pt>
                <c:pt idx="2465">
                  <c:v>11.5522189096442</c:v>
                </c:pt>
                <c:pt idx="2466">
                  <c:v>11.5522189096442</c:v>
                </c:pt>
                <c:pt idx="2467">
                  <c:v>11.5522189096442</c:v>
                </c:pt>
                <c:pt idx="2468">
                  <c:v>11.159282812750901</c:v>
                </c:pt>
                <c:pt idx="2469">
                  <c:v>11.304981602141</c:v>
                </c:pt>
                <c:pt idx="2470">
                  <c:v>11.5332417038027</c:v>
                </c:pt>
                <c:pt idx="2471">
                  <c:v>11.780688974413399</c:v>
                </c:pt>
                <c:pt idx="2472">
                  <c:v>11.6971824416287</c:v>
                </c:pt>
                <c:pt idx="2473">
                  <c:v>11.6971824416287</c:v>
                </c:pt>
                <c:pt idx="2474">
                  <c:v>11.6971824416287</c:v>
                </c:pt>
                <c:pt idx="2475">
                  <c:v>11.5125916910289</c:v>
                </c:pt>
                <c:pt idx="2476">
                  <c:v>11.61762285318</c:v>
                </c:pt>
                <c:pt idx="2477">
                  <c:v>11.977356308107399</c:v>
                </c:pt>
                <c:pt idx="2478">
                  <c:v>12.131168421785</c:v>
                </c:pt>
                <c:pt idx="2479">
                  <c:v>12.2276446843453</c:v>
                </c:pt>
                <c:pt idx="2480">
                  <c:v>12.2276446843453</c:v>
                </c:pt>
                <c:pt idx="2481">
                  <c:v>12.2276446843453</c:v>
                </c:pt>
                <c:pt idx="2482">
                  <c:v>12.353034291432399</c:v>
                </c:pt>
                <c:pt idx="2483">
                  <c:v>12.539426820184101</c:v>
                </c:pt>
                <c:pt idx="2484">
                  <c:v>12.562001394037001</c:v>
                </c:pt>
                <c:pt idx="2485">
                  <c:v>12.7501166528134</c:v>
                </c:pt>
                <c:pt idx="2486">
                  <c:v>12.607937369804199</c:v>
                </c:pt>
                <c:pt idx="2487">
                  <c:v>12.607937369804199</c:v>
                </c:pt>
                <c:pt idx="2488">
                  <c:v>12.607937369804199</c:v>
                </c:pt>
                <c:pt idx="2489">
                  <c:v>12.8212572385067</c:v>
                </c:pt>
                <c:pt idx="2490">
                  <c:v>12.7157578585738</c:v>
                </c:pt>
                <c:pt idx="2491">
                  <c:v>12.447165276620501</c:v>
                </c:pt>
                <c:pt idx="2492">
                  <c:v>12.588749009820599</c:v>
                </c:pt>
                <c:pt idx="2493">
                  <c:v>12.6155829292709</c:v>
                </c:pt>
                <c:pt idx="2494">
                  <c:v>12.6155829292709</c:v>
                </c:pt>
                <c:pt idx="2495">
                  <c:v>12.6155829292709</c:v>
                </c:pt>
                <c:pt idx="2496">
                  <c:v>12.8101642991889</c:v>
                </c:pt>
                <c:pt idx="2497">
                  <c:v>12.7685511777897</c:v>
                </c:pt>
                <c:pt idx="2498">
                  <c:v>12.853381970141299</c:v>
                </c:pt>
                <c:pt idx="2499">
                  <c:v>12.935683995384601</c:v>
                </c:pt>
                <c:pt idx="2500">
                  <c:v>12.8774776225553</c:v>
                </c:pt>
                <c:pt idx="2501">
                  <c:v>12.8774776225553</c:v>
                </c:pt>
                <c:pt idx="2502">
                  <c:v>12.8774776225553</c:v>
                </c:pt>
                <c:pt idx="2503">
                  <c:v>13.0388331564906</c:v>
                </c:pt>
                <c:pt idx="2504">
                  <c:v>13.3697970194767</c:v>
                </c:pt>
                <c:pt idx="2505">
                  <c:v>12.8511466013967</c:v>
                </c:pt>
                <c:pt idx="2506">
                  <c:v>13.0536264288541</c:v>
                </c:pt>
                <c:pt idx="2507">
                  <c:v>13.391201869025601</c:v>
                </c:pt>
                <c:pt idx="2508">
                  <c:v>13.391201869025601</c:v>
                </c:pt>
                <c:pt idx="2509">
                  <c:v>13.391201869025601</c:v>
                </c:pt>
                <c:pt idx="2510">
                  <c:v>13.3356947578513</c:v>
                </c:pt>
                <c:pt idx="2511">
                  <c:v>13.5179190415445</c:v>
                </c:pt>
                <c:pt idx="2512">
                  <c:v>13.3935524699193</c:v>
                </c:pt>
                <c:pt idx="2513">
                  <c:v>13.048486527840501</c:v>
                </c:pt>
                <c:pt idx="2514">
                  <c:v>12.9390955105151</c:v>
                </c:pt>
                <c:pt idx="2515">
                  <c:v>12.9390955105151</c:v>
                </c:pt>
                <c:pt idx="2516">
                  <c:v>12.9390955105151</c:v>
                </c:pt>
                <c:pt idx="2517">
                  <c:v>12.1271899269193</c:v>
                </c:pt>
                <c:pt idx="2518">
                  <c:v>11.8270429955046</c:v>
                </c:pt>
                <c:pt idx="2519">
                  <c:v>12.2042023897259</c:v>
                </c:pt>
                <c:pt idx="2520">
                  <c:v>12.2042023897259</c:v>
                </c:pt>
                <c:pt idx="2521">
                  <c:v>12.1537690741376</c:v>
                </c:pt>
                <c:pt idx="2522">
                  <c:v>12.1537690741376</c:v>
                </c:pt>
                <c:pt idx="2523">
                  <c:v>12.1537690741376</c:v>
                </c:pt>
                <c:pt idx="2524">
                  <c:v>12.202759716025099</c:v>
                </c:pt>
                <c:pt idx="2525">
                  <c:v>11.8245157936925</c:v>
                </c:pt>
                <c:pt idx="2526">
                  <c:v>11.0860742513644</c:v>
                </c:pt>
                <c:pt idx="2527">
                  <c:v>11.321198186841301</c:v>
                </c:pt>
                <c:pt idx="2528">
                  <c:v>10.733251666171499</c:v>
                </c:pt>
                <c:pt idx="2529">
                  <c:v>10.733251666171499</c:v>
                </c:pt>
                <c:pt idx="2530">
                  <c:v>10.733251666171499</c:v>
                </c:pt>
                <c:pt idx="2531">
                  <c:v>10.7022784314959</c:v>
                </c:pt>
                <c:pt idx="2532">
                  <c:v>11.290384140468699</c:v>
                </c:pt>
                <c:pt idx="2533">
                  <c:v>11.5580623634368</c:v>
                </c:pt>
                <c:pt idx="2534">
                  <c:v>11.094754831585799</c:v>
                </c:pt>
                <c:pt idx="2535">
                  <c:v>10.9151432967892</c:v>
                </c:pt>
                <c:pt idx="2536">
                  <c:v>10.9151432967892</c:v>
                </c:pt>
                <c:pt idx="2537">
                  <c:v>10.9151432967892</c:v>
                </c:pt>
                <c:pt idx="2538">
                  <c:v>10.643234389178501</c:v>
                </c:pt>
                <c:pt idx="2539">
                  <c:v>10.4977985390355</c:v>
                </c:pt>
                <c:pt idx="2540">
                  <c:v>10.530051731474501</c:v>
                </c:pt>
                <c:pt idx="2541">
                  <c:v>10.023755160318901</c:v>
                </c:pt>
                <c:pt idx="2542">
                  <c:v>10.325123612608101</c:v>
                </c:pt>
                <c:pt idx="2543">
                  <c:v>10.325123612608101</c:v>
                </c:pt>
                <c:pt idx="2544">
                  <c:v>10.325123612608101</c:v>
                </c:pt>
                <c:pt idx="2545">
                  <c:v>10.0806455843477</c:v>
                </c:pt>
                <c:pt idx="2546">
                  <c:v>10.605937788267401</c:v>
                </c:pt>
                <c:pt idx="2547">
                  <c:v>10.636385230953501</c:v>
                </c:pt>
                <c:pt idx="2548">
                  <c:v>10.7337167417224</c:v>
                </c:pt>
                <c:pt idx="2549">
                  <c:v>10.7337167417224</c:v>
                </c:pt>
                <c:pt idx="2550">
                  <c:v>10.7337167417224</c:v>
                </c:pt>
                <c:pt idx="2551">
                  <c:v>10.7337167417224</c:v>
                </c:pt>
                <c:pt idx="2552">
                  <c:v>10.823758300912401</c:v>
                </c:pt>
                <c:pt idx="2553">
                  <c:v>10.5394002203809</c:v>
                </c:pt>
                <c:pt idx="2554">
                  <c:v>10.3942448464657</c:v>
                </c:pt>
                <c:pt idx="2555">
                  <c:v>10.6372260310222</c:v>
                </c:pt>
                <c:pt idx="2556">
                  <c:v>10.6950585414312</c:v>
                </c:pt>
                <c:pt idx="2557">
                  <c:v>10.6950585414312</c:v>
                </c:pt>
                <c:pt idx="2558">
                  <c:v>10.6950585414312</c:v>
                </c:pt>
                <c:pt idx="2559">
                  <c:v>10.5837672183786</c:v>
                </c:pt>
                <c:pt idx="2560">
                  <c:v>10.135732557481401</c:v>
                </c:pt>
                <c:pt idx="2561">
                  <c:v>9.3849928073899491</c:v>
                </c:pt>
                <c:pt idx="2562">
                  <c:v>9.4393747018914809</c:v>
                </c:pt>
                <c:pt idx="2563">
                  <c:v>9.4161170352635803</c:v>
                </c:pt>
                <c:pt idx="2564">
                  <c:v>9.4161170352635803</c:v>
                </c:pt>
                <c:pt idx="2565">
                  <c:v>9.4161170352635803</c:v>
                </c:pt>
                <c:pt idx="2566">
                  <c:v>9.34011552296632</c:v>
                </c:pt>
                <c:pt idx="2567">
                  <c:v>9.6189703668294104</c:v>
                </c:pt>
                <c:pt idx="2568">
                  <c:v>9.5750149686073005</c:v>
                </c:pt>
                <c:pt idx="2569">
                  <c:v>9.0321841130366192</c:v>
                </c:pt>
                <c:pt idx="2570">
                  <c:v>8.9229996463350094</c:v>
                </c:pt>
                <c:pt idx="2571">
                  <c:v>8.9229996463350094</c:v>
                </c:pt>
                <c:pt idx="2572">
                  <c:v>8.9229996463350094</c:v>
                </c:pt>
                <c:pt idx="2573">
                  <c:v>8.9229996463350094</c:v>
                </c:pt>
                <c:pt idx="2574">
                  <c:v>8.5847589030700409</c:v>
                </c:pt>
                <c:pt idx="2575">
                  <c:v>8.4724676547830509</c:v>
                </c:pt>
                <c:pt idx="2576">
                  <c:v>8.3878727859437099</c:v>
                </c:pt>
                <c:pt idx="2577">
                  <c:v>7.9555779647235303</c:v>
                </c:pt>
                <c:pt idx="2578">
                  <c:v>7.9555779647235303</c:v>
                </c:pt>
                <c:pt idx="2579">
                  <c:v>7.9555779647235303</c:v>
                </c:pt>
                <c:pt idx="2580">
                  <c:v>8.0586282539163605</c:v>
                </c:pt>
                <c:pt idx="2581">
                  <c:v>7.6911690129529404</c:v>
                </c:pt>
                <c:pt idx="2582">
                  <c:v>7.5076712665761098</c:v>
                </c:pt>
                <c:pt idx="2583">
                  <c:v>7.1796517106477804</c:v>
                </c:pt>
                <c:pt idx="2584">
                  <c:v>7.3894788515680903</c:v>
                </c:pt>
                <c:pt idx="2585">
                  <c:v>7.3894788515680903</c:v>
                </c:pt>
                <c:pt idx="2586">
                  <c:v>7.3894788515680903</c:v>
                </c:pt>
                <c:pt idx="2587">
                  <c:v>8.0461128308804994</c:v>
                </c:pt>
                <c:pt idx="2588">
                  <c:v>8.3111262566060802</c:v>
                </c:pt>
                <c:pt idx="2589">
                  <c:v>7.8919502852568399</c:v>
                </c:pt>
                <c:pt idx="2590">
                  <c:v>7.4619186036616396</c:v>
                </c:pt>
                <c:pt idx="2591">
                  <c:v>7.9076531210609504</c:v>
                </c:pt>
                <c:pt idx="2592">
                  <c:v>7.9076531210609504</c:v>
                </c:pt>
                <c:pt idx="2593">
                  <c:v>7.9076531210609504</c:v>
                </c:pt>
                <c:pt idx="2594">
                  <c:v>8.0117996371919808</c:v>
                </c:pt>
                <c:pt idx="2595">
                  <c:v>8.1983750972486291</c:v>
                </c:pt>
                <c:pt idx="2596">
                  <c:v>8.6959554049936401</c:v>
                </c:pt>
                <c:pt idx="2597">
                  <c:v>8.5844386274879092</c:v>
                </c:pt>
                <c:pt idx="2598">
                  <c:v>8.1586601899747198</c:v>
                </c:pt>
                <c:pt idx="2599">
                  <c:v>8.1586601899747198</c:v>
                </c:pt>
                <c:pt idx="2600">
                  <c:v>8.1586601899747198</c:v>
                </c:pt>
                <c:pt idx="2601">
                  <c:v>8.1517544107642408</c:v>
                </c:pt>
                <c:pt idx="2602">
                  <c:v>8.5117032917934203</c:v>
                </c:pt>
                <c:pt idx="2603">
                  <c:v>8.3087024757235</c:v>
                </c:pt>
                <c:pt idx="2604">
                  <c:v>7.9180868942331504</c:v>
                </c:pt>
                <c:pt idx="2605">
                  <c:v>7.6509958315419802</c:v>
                </c:pt>
                <c:pt idx="2606">
                  <c:v>7.6509958315419802</c:v>
                </c:pt>
                <c:pt idx="2607">
                  <c:v>7.6509958315419802</c:v>
                </c:pt>
                <c:pt idx="2608">
                  <c:v>7.6509958315419802</c:v>
                </c:pt>
                <c:pt idx="2609">
                  <c:v>7.3477196142522203</c:v>
                </c:pt>
                <c:pt idx="2610">
                  <c:v>7.0324940465179502</c:v>
                </c:pt>
                <c:pt idx="2611">
                  <c:v>7.4848760855302796</c:v>
                </c:pt>
                <c:pt idx="2612">
                  <c:v>7.55801454825259</c:v>
                </c:pt>
                <c:pt idx="2613">
                  <c:v>7.55801454825259</c:v>
                </c:pt>
                <c:pt idx="2614">
                  <c:v>7.55801454825259</c:v>
                </c:pt>
                <c:pt idx="2615">
                  <c:v>7.7527526215332498</c:v>
                </c:pt>
                <c:pt idx="2616">
                  <c:v>7.6762594928254897</c:v>
                </c:pt>
                <c:pt idx="2617">
                  <c:v>7.5452370035740897</c:v>
                </c:pt>
                <c:pt idx="2618">
                  <c:v>7.0863064541210798</c:v>
                </c:pt>
                <c:pt idx="2619">
                  <c:v>6.5102451621417403</c:v>
                </c:pt>
                <c:pt idx="2620">
                  <c:v>6.5102451621417403</c:v>
                </c:pt>
                <c:pt idx="2621">
                  <c:v>6.5102451621417403</c:v>
                </c:pt>
                <c:pt idx="2622">
                  <c:v>6.1711112304449198</c:v>
                </c:pt>
                <c:pt idx="2623">
                  <c:v>6.1684166667649798</c:v>
                </c:pt>
                <c:pt idx="2624">
                  <c:v>6.6048002125765102</c:v>
                </c:pt>
                <c:pt idx="2625">
                  <c:v>6.2991752230888798</c:v>
                </c:pt>
                <c:pt idx="2626">
                  <c:v>5.8577630169027701</c:v>
                </c:pt>
                <c:pt idx="2627">
                  <c:v>5.8577630169027701</c:v>
                </c:pt>
                <c:pt idx="2628">
                  <c:v>5.8577630169027701</c:v>
                </c:pt>
                <c:pt idx="2629">
                  <c:v>5.4621832626313402</c:v>
                </c:pt>
                <c:pt idx="2630">
                  <c:v>5.4648922434824501</c:v>
                </c:pt>
                <c:pt idx="2631">
                  <c:v>6.2983106521259904</c:v>
                </c:pt>
                <c:pt idx="2632">
                  <c:v>6.5883453643034704</c:v>
                </c:pt>
                <c:pt idx="2633">
                  <c:v>6.9776161309930398</c:v>
                </c:pt>
                <c:pt idx="2634">
                  <c:v>6.9776161309930398</c:v>
                </c:pt>
                <c:pt idx="2635">
                  <c:v>6.9776161309930398</c:v>
                </c:pt>
                <c:pt idx="2636">
                  <c:v>6.7695777907708496</c:v>
                </c:pt>
                <c:pt idx="2637">
                  <c:v>7.0724465879318901</c:v>
                </c:pt>
                <c:pt idx="2638">
                  <c:v>7.0488521506045299</c:v>
                </c:pt>
                <c:pt idx="2639">
                  <c:v>7.1156838385542001</c:v>
                </c:pt>
                <c:pt idx="2640">
                  <c:v>6.78137221323336</c:v>
                </c:pt>
                <c:pt idx="2641">
                  <c:v>6.78137221323336</c:v>
                </c:pt>
                <c:pt idx="2642">
                  <c:v>6.78137221323336</c:v>
                </c:pt>
                <c:pt idx="2643">
                  <c:v>6.9807477662347299</c:v>
                </c:pt>
                <c:pt idx="2644">
                  <c:v>7.4017534542471504</c:v>
                </c:pt>
                <c:pt idx="2645">
                  <c:v>7.2313017626997498</c:v>
                </c:pt>
                <c:pt idx="2646">
                  <c:v>6.6346571416901199</c:v>
                </c:pt>
                <c:pt idx="2647">
                  <c:v>6.7027342732767101</c:v>
                </c:pt>
                <c:pt idx="2648">
                  <c:v>6.7027342732767101</c:v>
                </c:pt>
                <c:pt idx="2649">
                  <c:v>6.7027342732767101</c:v>
                </c:pt>
                <c:pt idx="2650">
                  <c:v>7.0398672408494596</c:v>
                </c:pt>
                <c:pt idx="2651">
                  <c:v>6.6908822462839499</c:v>
                </c:pt>
                <c:pt idx="2652">
                  <c:v>6.3852574238314501</c:v>
                </c:pt>
                <c:pt idx="2653">
                  <c:v>6.2719204373594497</c:v>
                </c:pt>
                <c:pt idx="2654">
                  <c:v>6.1100143155653397</c:v>
                </c:pt>
                <c:pt idx="2655">
                  <c:v>6.1100143155653397</c:v>
                </c:pt>
                <c:pt idx="2656">
                  <c:v>6.1100143155653397</c:v>
                </c:pt>
                <c:pt idx="2657">
                  <c:v>6.0378972235600399</c:v>
                </c:pt>
                <c:pt idx="2658">
                  <c:v>6.0184603100154304</c:v>
                </c:pt>
                <c:pt idx="2659">
                  <c:v>6.2353076259013998</c:v>
                </c:pt>
                <c:pt idx="2660">
                  <c:v>6.04571027750307</c:v>
                </c:pt>
                <c:pt idx="2661">
                  <c:v>6.04571027750307</c:v>
                </c:pt>
                <c:pt idx="2662">
                  <c:v>6.04571027750307</c:v>
                </c:pt>
                <c:pt idx="2663">
                  <c:v>6.04571027750307</c:v>
                </c:pt>
                <c:pt idx="2664">
                  <c:v>5.8742307062699899</c:v>
                </c:pt>
                <c:pt idx="2665">
                  <c:v>6.0834882811686004</c:v>
                </c:pt>
                <c:pt idx="2666">
                  <c:v>5.8117492025147603</c:v>
                </c:pt>
                <c:pt idx="2667">
                  <c:v>5.4925341784670998</c:v>
                </c:pt>
                <c:pt idx="2668">
                  <c:v>5.3676145834028999</c:v>
                </c:pt>
                <c:pt idx="2669">
                  <c:v>5.3676145834028999</c:v>
                </c:pt>
                <c:pt idx="2670">
                  <c:v>5.3676145834028999</c:v>
                </c:pt>
                <c:pt idx="2671">
                  <c:v>5.5175040900739196</c:v>
                </c:pt>
                <c:pt idx="2672">
                  <c:v>5.2705770113981503</c:v>
                </c:pt>
                <c:pt idx="2673">
                  <c:v>5.1903604662434599</c:v>
                </c:pt>
                <c:pt idx="2674">
                  <c:v>5.3794863699418398</c:v>
                </c:pt>
                <c:pt idx="2675">
                  <c:v>5.1752822391253801</c:v>
                </c:pt>
                <c:pt idx="2676">
                  <c:v>5.1752822391253801</c:v>
                </c:pt>
                <c:pt idx="2677">
                  <c:v>5.1752822391253801</c:v>
                </c:pt>
                <c:pt idx="2678">
                  <c:v>5.3487244736750501</c:v>
                </c:pt>
                <c:pt idx="2679">
                  <c:v>5.26494084880499</c:v>
                </c:pt>
                <c:pt idx="2680">
                  <c:v>5.4324771333508703</c:v>
                </c:pt>
                <c:pt idx="2681">
                  <c:v>4.9762466717110598</c:v>
                </c:pt>
                <c:pt idx="2682">
                  <c:v>4.6642254604692903</c:v>
                </c:pt>
                <c:pt idx="2683">
                  <c:v>4.6642254604692903</c:v>
                </c:pt>
                <c:pt idx="2684">
                  <c:v>4.6642254604692903</c:v>
                </c:pt>
                <c:pt idx="2685">
                  <c:v>4.1473452074137196</c:v>
                </c:pt>
                <c:pt idx="2686">
                  <c:v>4.0715527956098203</c:v>
                </c:pt>
                <c:pt idx="2687">
                  <c:v>3.7461454641479399</c:v>
                </c:pt>
                <c:pt idx="2688">
                  <c:v>4.00142521488889</c:v>
                </c:pt>
                <c:pt idx="2689">
                  <c:v>4.4703475111418802</c:v>
                </c:pt>
                <c:pt idx="2690">
                  <c:v>4.4703475111418802</c:v>
                </c:pt>
                <c:pt idx="2691">
                  <c:v>4.4703475111418802</c:v>
                </c:pt>
                <c:pt idx="2692">
                  <c:v>4.2628913727916897</c:v>
                </c:pt>
                <c:pt idx="2693">
                  <c:v>4.4311564610272898</c:v>
                </c:pt>
                <c:pt idx="2694">
                  <c:v>4.28427139384842</c:v>
                </c:pt>
                <c:pt idx="2695">
                  <c:v>4.3496075060069499</c:v>
                </c:pt>
                <c:pt idx="2696">
                  <c:v>4.3076685846778204</c:v>
                </c:pt>
                <c:pt idx="2697">
                  <c:v>4.3076685846778204</c:v>
                </c:pt>
                <c:pt idx="2698">
                  <c:v>4.3076685846778204</c:v>
                </c:pt>
                <c:pt idx="2699">
                  <c:v>4.2724942577740102</c:v>
                </c:pt>
                <c:pt idx="2700">
                  <c:v>3.97578616052144</c:v>
                </c:pt>
                <c:pt idx="2701">
                  <c:v>4.1484490333751696</c:v>
                </c:pt>
                <c:pt idx="2702">
                  <c:v>4.2820052727520999</c:v>
                </c:pt>
                <c:pt idx="2703">
                  <c:v>4.5037206458818</c:v>
                </c:pt>
                <c:pt idx="2704">
                  <c:v>4.5037206458818</c:v>
                </c:pt>
                <c:pt idx="2705">
                  <c:v>4.5037206458818</c:v>
                </c:pt>
                <c:pt idx="2706">
                  <c:v>4.5037206458818</c:v>
                </c:pt>
                <c:pt idx="2707">
                  <c:v>4.45249660936312</c:v>
                </c:pt>
                <c:pt idx="2708">
                  <c:v>4.3419599205277297</c:v>
                </c:pt>
                <c:pt idx="2709">
                  <c:v>4.6332037128482497</c:v>
                </c:pt>
                <c:pt idx="2710">
                  <c:v>4.4426668214703904</c:v>
                </c:pt>
                <c:pt idx="2711">
                  <c:v>4.4426668214703904</c:v>
                </c:pt>
                <c:pt idx="2712">
                  <c:v>4.4426668214703904</c:v>
                </c:pt>
                <c:pt idx="2713">
                  <c:v>4.5088936775981496</c:v>
                </c:pt>
                <c:pt idx="2714">
                  <c:v>4.57713751645763</c:v>
                </c:pt>
                <c:pt idx="2715">
                  <c:v>4.8212932017715602</c:v>
                </c:pt>
                <c:pt idx="2716">
                  <c:v>4.6130466046959597</c:v>
                </c:pt>
                <c:pt idx="2717">
                  <c:v>4.4086362244908299</c:v>
                </c:pt>
                <c:pt idx="2718">
                  <c:v>4.4086362244908299</c:v>
                </c:pt>
                <c:pt idx="2719">
                  <c:v>4.4086362244908299</c:v>
                </c:pt>
                <c:pt idx="2720">
                  <c:v>4.1055365442870899</c:v>
                </c:pt>
                <c:pt idx="2721">
                  <c:v>4.1530704382766004</c:v>
                </c:pt>
                <c:pt idx="2722">
                  <c:v>4.3612912752805704</c:v>
                </c:pt>
                <c:pt idx="2723">
                  <c:v>4.0973812990732199</c:v>
                </c:pt>
                <c:pt idx="2724">
                  <c:v>4.2760419654228397</c:v>
                </c:pt>
                <c:pt idx="2725">
                  <c:v>4.2760419654228397</c:v>
                </c:pt>
                <c:pt idx="2726">
                  <c:v>4.2760419654228397</c:v>
                </c:pt>
                <c:pt idx="2727">
                  <c:v>4.2760419654228397</c:v>
                </c:pt>
                <c:pt idx="2728">
                  <c:v>4.4997002770535302</c:v>
                </c:pt>
                <c:pt idx="2729">
                  <c:v>4.5079645197980298</c:v>
                </c:pt>
                <c:pt idx="2730">
                  <c:v>4.8576539933205103</c:v>
                </c:pt>
                <c:pt idx="2731">
                  <c:v>5.0656798331584296</c:v>
                </c:pt>
                <c:pt idx="2732">
                  <c:v>5.0656798331584296</c:v>
                </c:pt>
                <c:pt idx="2733">
                  <c:v>5.0656798331584296</c:v>
                </c:pt>
                <c:pt idx="2734">
                  <c:v>4.9629461486170197</c:v>
                </c:pt>
                <c:pt idx="2735">
                  <c:v>4.7679671132238397</c:v>
                </c:pt>
                <c:pt idx="2736">
                  <c:v>4.6620847961641996</c:v>
                </c:pt>
                <c:pt idx="2737">
                  <c:v>4.5878299308047801</c:v>
                </c:pt>
                <c:pt idx="2738">
                  <c:v>4.7417522631850799</c:v>
                </c:pt>
                <c:pt idx="2739">
                  <c:v>4.7490372411079003</c:v>
                </c:pt>
                <c:pt idx="2740">
                  <c:v>4.7490372411079003</c:v>
                </c:pt>
                <c:pt idx="2741">
                  <c:v>4.7490372411079003</c:v>
                </c:pt>
                <c:pt idx="2742">
                  <c:v>5.0326220889808599</c:v>
                </c:pt>
                <c:pt idx="2743">
                  <c:v>4.9805333732008101</c:v>
                </c:pt>
                <c:pt idx="2744">
                  <c:v>5.1736875552871604</c:v>
                </c:pt>
                <c:pt idx="2745">
                  <c:v>5.1558277623072604</c:v>
                </c:pt>
                <c:pt idx="2746">
                  <c:v>5.1558277623072604</c:v>
                </c:pt>
                <c:pt idx="2747">
                  <c:v>5.1558277623072604</c:v>
                </c:pt>
                <c:pt idx="2748">
                  <c:v>4.8943263886644699</c:v>
                </c:pt>
                <c:pt idx="2749">
                  <c:v>4.8002148069177801</c:v>
                </c:pt>
                <c:pt idx="2750">
                  <c:v>4.78581508842269</c:v>
                </c:pt>
                <c:pt idx="2751">
                  <c:v>4.6964410510826404</c:v>
                </c:pt>
                <c:pt idx="2752">
                  <c:v>4.8063946029646498</c:v>
                </c:pt>
                <c:pt idx="2753">
                  <c:v>4.8063946029646498</c:v>
                </c:pt>
                <c:pt idx="2754">
                  <c:v>4.8063946029646498</c:v>
                </c:pt>
                <c:pt idx="2755">
                  <c:v>4.86578188461701</c:v>
                </c:pt>
                <c:pt idx="2756">
                  <c:v>4.9467281722491503</c:v>
                </c:pt>
                <c:pt idx="2757">
                  <c:v>5.1793427602940501</c:v>
                </c:pt>
                <c:pt idx="2758">
                  <c:v>5.2071392735380302</c:v>
                </c:pt>
                <c:pt idx="2759">
                  <c:v>4.9465634625074104</c:v>
                </c:pt>
                <c:pt idx="2760">
                  <c:v>4.9465634625074104</c:v>
                </c:pt>
                <c:pt idx="2761">
                  <c:v>4.9465634625074104</c:v>
                </c:pt>
                <c:pt idx="2762">
                  <c:v>4.8507798229845003</c:v>
                </c:pt>
                <c:pt idx="2763">
                  <c:v>4.69897262613169</c:v>
                </c:pt>
                <c:pt idx="2764">
                  <c:v>4.8732545953967596</c:v>
                </c:pt>
                <c:pt idx="2765">
                  <c:v>4.93204425135945</c:v>
                </c:pt>
                <c:pt idx="2766">
                  <c:v>4.9449076692535501</c:v>
                </c:pt>
                <c:pt idx="2767">
                  <c:v>4.9449076692535501</c:v>
                </c:pt>
                <c:pt idx="2768">
                  <c:v>4.9449076692535501</c:v>
                </c:pt>
                <c:pt idx="2769">
                  <c:v>5.04247072692164</c:v>
                </c:pt>
                <c:pt idx="2770">
                  <c:v>5.1242631937211103</c:v>
                </c:pt>
                <c:pt idx="2771">
                  <c:v>5.3734308522731302</c:v>
                </c:pt>
                <c:pt idx="2772">
                  <c:v>5.4533412372527703</c:v>
                </c:pt>
                <c:pt idx="2773">
                  <c:v>5.5331117339394602</c:v>
                </c:pt>
                <c:pt idx="2774">
                  <c:v>5.5331117339394602</c:v>
                </c:pt>
                <c:pt idx="2775">
                  <c:v>5.5331117339394602</c:v>
                </c:pt>
                <c:pt idx="2776">
                  <c:v>5.5977805457497398</c:v>
                </c:pt>
                <c:pt idx="2777">
                  <c:v>5.3743720336490899</c:v>
                </c:pt>
                <c:pt idx="2778">
                  <c:v>5.6328714472181503</c:v>
                </c:pt>
                <c:pt idx="2779">
                  <c:v>5.5538599118057999</c:v>
                </c:pt>
                <c:pt idx="2780">
                  <c:v>5.6698944331771797</c:v>
                </c:pt>
                <c:pt idx="2781">
                  <c:v>5.6698944331771797</c:v>
                </c:pt>
                <c:pt idx="2782">
                  <c:v>5.6698944331771797</c:v>
                </c:pt>
                <c:pt idx="2783">
                  <c:v>5.6191667940212398</c:v>
                </c:pt>
                <c:pt idx="2784">
                  <c:v>5.5729412147353399</c:v>
                </c:pt>
                <c:pt idx="2785">
                  <c:v>5.3822787154906599</c:v>
                </c:pt>
                <c:pt idx="2786">
                  <c:v>5.3315632110702396</c:v>
                </c:pt>
                <c:pt idx="2787">
                  <c:v>5.0930542224263897</c:v>
                </c:pt>
                <c:pt idx="2788">
                  <c:v>5.0930542224263897</c:v>
                </c:pt>
                <c:pt idx="2789">
                  <c:v>5.0930542224263897</c:v>
                </c:pt>
                <c:pt idx="2790">
                  <c:v>4.9597196873634504</c:v>
                </c:pt>
                <c:pt idx="2791">
                  <c:v>4.9535004587070999</c:v>
                </c:pt>
                <c:pt idx="2792">
                  <c:v>5.0162748859231296</c:v>
                </c:pt>
                <c:pt idx="2793">
                  <c:v>5.2495106373543896</c:v>
                </c:pt>
                <c:pt idx="2794">
                  <c:v>5.06377630423375</c:v>
                </c:pt>
                <c:pt idx="2795">
                  <c:v>5.06377630423375</c:v>
                </c:pt>
                <c:pt idx="2796">
                  <c:v>5.06377630423375</c:v>
                </c:pt>
                <c:pt idx="2797">
                  <c:v>4.9772521998163004</c:v>
                </c:pt>
                <c:pt idx="2798">
                  <c:v>4.9379811704080501</c:v>
                </c:pt>
                <c:pt idx="2799">
                  <c:v>4.9487249651525298</c:v>
                </c:pt>
                <c:pt idx="2800">
                  <c:v>4.7773698888340999</c:v>
                </c:pt>
                <c:pt idx="2801">
                  <c:v>4.7244898214348998</c:v>
                </c:pt>
                <c:pt idx="2802">
                  <c:v>4.7244898214348998</c:v>
                </c:pt>
                <c:pt idx="2803">
                  <c:v>4.7244898214348998</c:v>
                </c:pt>
                <c:pt idx="2804">
                  <c:v>4.7244898214348998</c:v>
                </c:pt>
                <c:pt idx="2805">
                  <c:v>4.6843604866393296</c:v>
                </c:pt>
                <c:pt idx="2806">
                  <c:v>4.8184281671833</c:v>
                </c:pt>
                <c:pt idx="2807">
                  <c:v>4.9209802713369299</c:v>
                </c:pt>
                <c:pt idx="2808">
                  <c:v>5.1643756829576999</c:v>
                </c:pt>
                <c:pt idx="2809">
                  <c:v>5.1643756829576999</c:v>
                </c:pt>
                <c:pt idx="2810">
                  <c:v>5.1643756829576999</c:v>
                </c:pt>
                <c:pt idx="2811">
                  <c:v>5.3046456866301703</c:v>
                </c:pt>
                <c:pt idx="2812">
                  <c:v>5.0519546780192996</c:v>
                </c:pt>
                <c:pt idx="2813">
                  <c:v>5.1751326757569096</c:v>
                </c:pt>
                <c:pt idx="2814">
                  <c:v>5.1544383383289301</c:v>
                </c:pt>
                <c:pt idx="2815">
                  <c:v>4.9009923075169501</c:v>
                </c:pt>
                <c:pt idx="2816">
                  <c:v>4.9009923075169501</c:v>
                </c:pt>
                <c:pt idx="2817">
                  <c:v>4.9009923075169501</c:v>
                </c:pt>
                <c:pt idx="2818">
                  <c:v>4.8554371491852297</c:v>
                </c:pt>
                <c:pt idx="2819">
                  <c:v>4.7892841463604103</c:v>
                </c:pt>
                <c:pt idx="2820">
                  <c:v>4.7166000878688799</c:v>
                </c:pt>
                <c:pt idx="2821">
                  <c:v>4.5111437447845297</c:v>
                </c:pt>
                <c:pt idx="2822">
                  <c:v>4.4471053884235401</c:v>
                </c:pt>
                <c:pt idx="2823">
                  <c:v>4.4471053884235401</c:v>
                </c:pt>
                <c:pt idx="2824">
                  <c:v>4.4471053884235401</c:v>
                </c:pt>
                <c:pt idx="2825">
                  <c:v>4.4380104056778</c:v>
                </c:pt>
                <c:pt idx="2826">
                  <c:v>4.5276117215154699</c:v>
                </c:pt>
                <c:pt idx="2827">
                  <c:v>4.6592363725139103</c:v>
                </c:pt>
                <c:pt idx="2828">
                  <c:v>4.4677309300493802</c:v>
                </c:pt>
                <c:pt idx="2829">
                  <c:v>4.1012693025715903</c:v>
                </c:pt>
                <c:pt idx="2830">
                  <c:v>4.1012693025715903</c:v>
                </c:pt>
                <c:pt idx="2831">
                  <c:v>4.1012693025715903</c:v>
                </c:pt>
                <c:pt idx="2832">
                  <c:v>4.1724528144819102</c:v>
                </c:pt>
                <c:pt idx="2833">
                  <c:v>4.4923281000343502</c:v>
                </c:pt>
                <c:pt idx="2834">
                  <c:v>4.4858202753703598</c:v>
                </c:pt>
                <c:pt idx="2835">
                  <c:v>4.5357341883521798</c:v>
                </c:pt>
                <c:pt idx="2836">
                  <c:v>4.2522614883218601</c:v>
                </c:pt>
                <c:pt idx="2837">
                  <c:v>4.2522614883218601</c:v>
                </c:pt>
                <c:pt idx="2838">
                  <c:v>4.2522614883218601</c:v>
                </c:pt>
                <c:pt idx="2839">
                  <c:v>4.1073690202433601</c:v>
                </c:pt>
                <c:pt idx="2840">
                  <c:v>4.0723854201634504</c:v>
                </c:pt>
                <c:pt idx="2841">
                  <c:v>4.0938877372148204</c:v>
                </c:pt>
                <c:pt idx="2842">
                  <c:v>4.0708993008968397</c:v>
                </c:pt>
                <c:pt idx="2843">
                  <c:v>3.8160635839833699</c:v>
                </c:pt>
                <c:pt idx="2844">
                  <c:v>3.8160635839833699</c:v>
                </c:pt>
                <c:pt idx="2845">
                  <c:v>3.8160635839833699</c:v>
                </c:pt>
                <c:pt idx="2846">
                  <c:v>4.0704551573211996</c:v>
                </c:pt>
                <c:pt idx="2847">
                  <c:v>4.1651463383078102</c:v>
                </c:pt>
                <c:pt idx="2848">
                  <c:v>4.0202050884638103</c:v>
                </c:pt>
                <c:pt idx="2849">
                  <c:v>4.03678436313022</c:v>
                </c:pt>
                <c:pt idx="2850">
                  <c:v>4.0859401288707504</c:v>
                </c:pt>
                <c:pt idx="2851">
                  <c:v>4.0859401288707504</c:v>
                </c:pt>
                <c:pt idx="2852">
                  <c:v>4.0859401288707504</c:v>
                </c:pt>
                <c:pt idx="2853">
                  <c:v>4.0206297307769203</c:v>
                </c:pt>
                <c:pt idx="2854">
                  <c:v>4.3063687991510102</c:v>
                </c:pt>
                <c:pt idx="2855">
                  <c:v>4.2794442662575003</c:v>
                </c:pt>
                <c:pt idx="2856">
                  <c:v>4.3057401167370601</c:v>
                </c:pt>
                <c:pt idx="2857">
                  <c:v>4.3214501573369004</c:v>
                </c:pt>
                <c:pt idx="2858">
                  <c:v>4.3214501573369004</c:v>
                </c:pt>
                <c:pt idx="2859">
                  <c:v>4.3214501573369004</c:v>
                </c:pt>
                <c:pt idx="2860">
                  <c:v>4.2890466115344301</c:v>
                </c:pt>
                <c:pt idx="2861">
                  <c:v>4.2451089864271996</c:v>
                </c:pt>
                <c:pt idx="2862">
                  <c:v>4.0255951278557101</c:v>
                </c:pt>
                <c:pt idx="2863">
                  <c:v>4.0404601181697304</c:v>
                </c:pt>
                <c:pt idx="2864">
                  <c:v>3.9692196293895701</c:v>
                </c:pt>
                <c:pt idx="2865">
                  <c:v>3.9692196293895701</c:v>
                </c:pt>
                <c:pt idx="2866">
                  <c:v>3.9692196293895701</c:v>
                </c:pt>
                <c:pt idx="2867">
                  <c:v>3.9162606484712099</c:v>
                </c:pt>
                <c:pt idx="2868">
                  <c:v>3.8931053251823502</c:v>
                </c:pt>
                <c:pt idx="2869">
                  <c:v>3.5924296542291101</c:v>
                </c:pt>
                <c:pt idx="2870">
                  <c:v>4.0604565526660803</c:v>
                </c:pt>
                <c:pt idx="2871">
                  <c:v>4.3092625033545904</c:v>
                </c:pt>
                <c:pt idx="2872">
                  <c:v>4.3092625033545904</c:v>
                </c:pt>
                <c:pt idx="2873">
                  <c:v>4.3092625033545904</c:v>
                </c:pt>
                <c:pt idx="2874">
                  <c:v>4.19223046708911</c:v>
                </c:pt>
                <c:pt idx="2875">
                  <c:v>4.3365878387684802</c:v>
                </c:pt>
                <c:pt idx="2876">
                  <c:v>4.0821191513389401</c:v>
                </c:pt>
                <c:pt idx="2877">
                  <c:v>3.9787437154907801</c:v>
                </c:pt>
                <c:pt idx="2878">
                  <c:v>3.9161566772150902</c:v>
                </c:pt>
                <c:pt idx="2879">
                  <c:v>3.9161566772150902</c:v>
                </c:pt>
                <c:pt idx="2880">
                  <c:v>3.9161566772150902</c:v>
                </c:pt>
                <c:pt idx="2881">
                  <c:v>3.80756251664757</c:v>
                </c:pt>
                <c:pt idx="2882">
                  <c:v>3.81035035415408</c:v>
                </c:pt>
                <c:pt idx="2883">
                  <c:v>3.9364835680188199</c:v>
                </c:pt>
                <c:pt idx="2884">
                  <c:v>3.9364835680188199</c:v>
                </c:pt>
                <c:pt idx="2885">
                  <c:v>3.9064590564241302</c:v>
                </c:pt>
                <c:pt idx="2886">
                  <c:v>3.9064590564241302</c:v>
                </c:pt>
                <c:pt idx="2887">
                  <c:v>3.9064590564241302</c:v>
                </c:pt>
                <c:pt idx="2888">
                  <c:v>3.81991666789283</c:v>
                </c:pt>
                <c:pt idx="2889">
                  <c:v>3.8002373284826101</c:v>
                </c:pt>
                <c:pt idx="2890">
                  <c:v>4.0244157887281604</c:v>
                </c:pt>
                <c:pt idx="2891">
                  <c:v>4.0640814663141596</c:v>
                </c:pt>
                <c:pt idx="2892">
                  <c:v>4.0987760237739703</c:v>
                </c:pt>
                <c:pt idx="2893">
                  <c:v>4.0987760237739703</c:v>
                </c:pt>
                <c:pt idx="2894">
                  <c:v>4.0987760237739703</c:v>
                </c:pt>
                <c:pt idx="2895">
                  <c:v>3.8884826203379799</c:v>
                </c:pt>
                <c:pt idx="2896">
                  <c:v>3.8021832396244299</c:v>
                </c:pt>
                <c:pt idx="2897">
                  <c:v>3.8113484281177499</c:v>
                </c:pt>
                <c:pt idx="2898">
                  <c:v>3.93171505726096</c:v>
                </c:pt>
                <c:pt idx="2899">
                  <c:v>3.9114178410745599</c:v>
                </c:pt>
                <c:pt idx="2900">
                  <c:v>3.9114178410745599</c:v>
                </c:pt>
                <c:pt idx="2901">
                  <c:v>3.9114178410745599</c:v>
                </c:pt>
                <c:pt idx="2902">
                  <c:v>3.97480084523517</c:v>
                </c:pt>
                <c:pt idx="2903">
                  <c:v>3.9644331106260098</c:v>
                </c:pt>
                <c:pt idx="2904">
                  <c:v>3.9553156570592098</c:v>
                </c:pt>
                <c:pt idx="2905">
                  <c:v>3.7595700000234298</c:v>
                </c:pt>
                <c:pt idx="2906">
                  <c:v>3.71177539172416</c:v>
                </c:pt>
                <c:pt idx="2907">
                  <c:v>3.71177539172416</c:v>
                </c:pt>
                <c:pt idx="2908">
                  <c:v>3.71177539172416</c:v>
                </c:pt>
                <c:pt idx="2909">
                  <c:v>3.6015547222819602</c:v>
                </c:pt>
                <c:pt idx="2910">
                  <c:v>3.5930080460157301</c:v>
                </c:pt>
                <c:pt idx="2911">
                  <c:v>3.64162302187711</c:v>
                </c:pt>
                <c:pt idx="2912">
                  <c:v>3.5520054489108799</c:v>
                </c:pt>
                <c:pt idx="2913">
                  <c:v>3.5139735915157102</c:v>
                </c:pt>
                <c:pt idx="2914">
                  <c:v>3.5139735915157102</c:v>
                </c:pt>
                <c:pt idx="2915">
                  <c:v>3.5139735915157102</c:v>
                </c:pt>
                <c:pt idx="2916">
                  <c:v>3.5139735915157102</c:v>
                </c:pt>
                <c:pt idx="2917">
                  <c:v>3.42628130707166</c:v>
                </c:pt>
                <c:pt idx="2918">
                  <c:v>3.3874935357890301</c:v>
                </c:pt>
                <c:pt idx="2919">
                  <c:v>3.5474704035170301</c:v>
                </c:pt>
                <c:pt idx="2920">
                  <c:v>3.6621406941597501</c:v>
                </c:pt>
                <c:pt idx="2921">
                  <c:v>3.5566557543011599</c:v>
                </c:pt>
                <c:pt idx="2922">
                  <c:v>3.5566557543011599</c:v>
                </c:pt>
                <c:pt idx="2923">
                  <c:v>3.5566557543011599</c:v>
                </c:pt>
                <c:pt idx="2924">
                  <c:v>3.5141599803078298</c:v>
                </c:pt>
                <c:pt idx="2925">
                  <c:v>3.6300237503461599</c:v>
                </c:pt>
                <c:pt idx="2926">
                  <c:v>3.5090590847233898</c:v>
                </c:pt>
                <c:pt idx="2927">
                  <c:v>3.5426587471980602</c:v>
                </c:pt>
                <c:pt idx="2928">
                  <c:v>3.5426587471980602</c:v>
                </c:pt>
                <c:pt idx="2929">
                  <c:v>3.5426587471980602</c:v>
                </c:pt>
                <c:pt idx="2930">
                  <c:v>3.6867783330954098</c:v>
                </c:pt>
                <c:pt idx="2931">
                  <c:v>3.7582156398030802</c:v>
                </c:pt>
                <c:pt idx="2932">
                  <c:v>3.8176358414591101</c:v>
                </c:pt>
                <c:pt idx="2933">
                  <c:v>3.8505876826873999</c:v>
                </c:pt>
                <c:pt idx="2934">
                  <c:v>3.8866248596489101</c:v>
                </c:pt>
                <c:pt idx="2935">
                  <c:v>3.8859297699980999</c:v>
                </c:pt>
                <c:pt idx="2936">
                  <c:v>3.8859297699980999</c:v>
                </c:pt>
                <c:pt idx="2937">
                  <c:v>3.8859297699980999</c:v>
                </c:pt>
                <c:pt idx="2938">
                  <c:v>3.9756072587023801</c:v>
                </c:pt>
                <c:pt idx="2939">
                  <c:v>3.89759734145062</c:v>
                </c:pt>
                <c:pt idx="2940">
                  <c:v>3.7940762032719402</c:v>
                </c:pt>
                <c:pt idx="2941">
                  <c:v>3.95175894731991</c:v>
                </c:pt>
                <c:pt idx="2942">
                  <c:v>3.95175894731991</c:v>
                </c:pt>
                <c:pt idx="2943">
                  <c:v>3.95175894731991</c:v>
                </c:pt>
                <c:pt idx="2944">
                  <c:v>4.0810831397819598</c:v>
                </c:pt>
                <c:pt idx="2945">
                  <c:v>4.0333281550296398</c:v>
                </c:pt>
                <c:pt idx="2946">
                  <c:v>4.0302948821801197</c:v>
                </c:pt>
                <c:pt idx="2947">
                  <c:v>4.0733643376802302</c:v>
                </c:pt>
                <c:pt idx="2948">
                  <c:v>4.2496953997336098</c:v>
                </c:pt>
                <c:pt idx="2949">
                  <c:v>4.2496953997336098</c:v>
                </c:pt>
                <c:pt idx="2950">
                  <c:v>4.2496953997336098</c:v>
                </c:pt>
                <c:pt idx="2951">
                  <c:v>4.0988969244135003</c:v>
                </c:pt>
                <c:pt idx="2952">
                  <c:v>4.2011553753039799</c:v>
                </c:pt>
                <c:pt idx="2953">
                  <c:v>4.3672261336753602</c:v>
                </c:pt>
                <c:pt idx="2954">
                  <c:v>4.6079271588872599</c:v>
                </c:pt>
                <c:pt idx="2955">
                  <c:v>4.36871202254504</c:v>
                </c:pt>
                <c:pt idx="2956">
                  <c:v>4.36871202254504</c:v>
                </c:pt>
                <c:pt idx="2957">
                  <c:v>4.36871202254504</c:v>
                </c:pt>
                <c:pt idx="2958">
                  <c:v>4.3192515583315201</c:v>
                </c:pt>
                <c:pt idx="2959">
                  <c:v>4.3494430096287298</c:v>
                </c:pt>
                <c:pt idx="2960">
                  <c:v>4.2889731173199701</c:v>
                </c:pt>
                <c:pt idx="2961">
                  <c:v>4.1526882856218199</c:v>
                </c:pt>
                <c:pt idx="2962">
                  <c:v>4.0473372240212599</c:v>
                </c:pt>
                <c:pt idx="2963">
                  <c:v>4.0473372240212599</c:v>
                </c:pt>
                <c:pt idx="2964">
                  <c:v>4.0473372240212599</c:v>
                </c:pt>
                <c:pt idx="2965">
                  <c:v>4.1196604696977897</c:v>
                </c:pt>
                <c:pt idx="2966">
                  <c:v>4.2419052712172496</c:v>
                </c:pt>
                <c:pt idx="2967">
                  <c:v>4.4774466966789603</c:v>
                </c:pt>
                <c:pt idx="2968">
                  <c:v>4.2881952169291804</c:v>
                </c:pt>
                <c:pt idx="2969">
                  <c:v>4.18778728507277</c:v>
                </c:pt>
                <c:pt idx="2970">
                  <c:v>4.18778728507277</c:v>
                </c:pt>
                <c:pt idx="2971">
                  <c:v>4.18778728507277</c:v>
                </c:pt>
                <c:pt idx="2972">
                  <c:v>4.18778728507277</c:v>
                </c:pt>
                <c:pt idx="2973">
                  <c:v>4.04677032655567</c:v>
                </c:pt>
                <c:pt idx="2974">
                  <c:v>4.0695704799237102</c:v>
                </c:pt>
                <c:pt idx="2975">
                  <c:v>4.09320642956376</c:v>
                </c:pt>
                <c:pt idx="2976">
                  <c:v>3.9757696249195802</c:v>
                </c:pt>
                <c:pt idx="2977">
                  <c:v>3.9757696249195802</c:v>
                </c:pt>
                <c:pt idx="2978">
                  <c:v>3.9757696249195802</c:v>
                </c:pt>
                <c:pt idx="2979">
                  <c:v>3.9995338184924201</c:v>
                </c:pt>
                <c:pt idx="2980">
                  <c:v>4.05788428465622</c:v>
                </c:pt>
                <c:pt idx="2981">
                  <c:v>3.9520406526510201</c:v>
                </c:pt>
                <c:pt idx="2982">
                  <c:v>4.0072651817481697</c:v>
                </c:pt>
                <c:pt idx="2983">
                  <c:v>4.1522278973551696</c:v>
                </c:pt>
                <c:pt idx="2984">
                  <c:v>4.1522278973551696</c:v>
                </c:pt>
                <c:pt idx="2985">
                  <c:v>4.1522278973551696</c:v>
                </c:pt>
                <c:pt idx="2986">
                  <c:v>4.1086289244519101</c:v>
                </c:pt>
                <c:pt idx="2987">
                  <c:v>4.0345833705440102</c:v>
                </c:pt>
                <c:pt idx="2988">
                  <c:v>4.06022381089607</c:v>
                </c:pt>
                <c:pt idx="2989">
                  <c:v>3.8866578393277802</c:v>
                </c:pt>
                <c:pt idx="2990">
                  <c:v>3.72832936073962</c:v>
                </c:pt>
                <c:pt idx="2991">
                  <c:v>3.72832936073962</c:v>
                </c:pt>
                <c:pt idx="2992">
                  <c:v>3.72832936073962</c:v>
                </c:pt>
                <c:pt idx="2993">
                  <c:v>3.7782143079738399</c:v>
                </c:pt>
                <c:pt idx="2994">
                  <c:v>3.8068459137471802</c:v>
                </c:pt>
                <c:pt idx="2995">
                  <c:v>3.77901535708859</c:v>
                </c:pt>
                <c:pt idx="2996">
                  <c:v>3.8731688359369798</c:v>
                </c:pt>
                <c:pt idx="2997">
                  <c:v>3.8426551275302399</c:v>
                </c:pt>
                <c:pt idx="2998">
                  <c:v>3.8426551275302399</c:v>
                </c:pt>
                <c:pt idx="2999">
                  <c:v>3.8426551275302399</c:v>
                </c:pt>
                <c:pt idx="3000">
                  <c:v>3.8092884005895602</c:v>
                </c:pt>
                <c:pt idx="3001">
                  <c:v>3.9967642900831599</c:v>
                </c:pt>
                <c:pt idx="3002">
                  <c:v>3.8788648496425</c:v>
                </c:pt>
                <c:pt idx="3003">
                  <c:v>3.8902719693644001</c:v>
                </c:pt>
                <c:pt idx="3004">
                  <c:v>3.9044802509658001</c:v>
                </c:pt>
                <c:pt idx="3005">
                  <c:v>3.9044802509658001</c:v>
                </c:pt>
                <c:pt idx="3006">
                  <c:v>3.9044802509658001</c:v>
                </c:pt>
                <c:pt idx="3007">
                  <c:v>3.8739996090303999</c:v>
                </c:pt>
                <c:pt idx="3008">
                  <c:v>3.8405581475436801</c:v>
                </c:pt>
                <c:pt idx="3009">
                  <c:v>3.9619774132157501</c:v>
                </c:pt>
                <c:pt idx="3010">
                  <c:v>3.9913642515914201</c:v>
                </c:pt>
                <c:pt idx="3011">
                  <c:v>4.8971574954380701</c:v>
                </c:pt>
                <c:pt idx="3012">
                  <c:v>4.8971574954380701</c:v>
                </c:pt>
                <c:pt idx="3013">
                  <c:v>4.8971574954380701</c:v>
                </c:pt>
                <c:pt idx="3014">
                  <c:v>4.8747301958622904</c:v>
                </c:pt>
                <c:pt idx="3015">
                  <c:v>4.8207896528501699</c:v>
                </c:pt>
                <c:pt idx="3016">
                  <c:v>4.6124844103469202</c:v>
                </c:pt>
                <c:pt idx="3017">
                  <c:v>4.6718805289597896</c:v>
                </c:pt>
                <c:pt idx="3018">
                  <c:v>4.6718805289597896</c:v>
                </c:pt>
                <c:pt idx="3019">
                  <c:v>4.6718805289597896</c:v>
                </c:pt>
                <c:pt idx="3020">
                  <c:v>4.6718805289597896</c:v>
                </c:pt>
                <c:pt idx="3021">
                  <c:v>4.7513908027288299</c:v>
                </c:pt>
                <c:pt idx="3022">
                  <c:v>4.7806218695903597</c:v>
                </c:pt>
                <c:pt idx="3023">
                  <c:v>4.7152485164267199</c:v>
                </c:pt>
                <c:pt idx="3024">
                  <c:v>4.76248680217331</c:v>
                </c:pt>
                <c:pt idx="3025">
                  <c:v>4.7212638344018902</c:v>
                </c:pt>
                <c:pt idx="3026">
                  <c:v>4.7212638344018902</c:v>
                </c:pt>
                <c:pt idx="3027">
                  <c:v>4.7212638344018902</c:v>
                </c:pt>
                <c:pt idx="3028">
                  <c:v>4.7522177698039698</c:v>
                </c:pt>
                <c:pt idx="3029">
                  <c:v>4.7769242928270303</c:v>
                </c:pt>
                <c:pt idx="3030">
                  <c:v>4.7567651680515404</c:v>
                </c:pt>
                <c:pt idx="3031">
                  <c:v>4.6826383906943203</c:v>
                </c:pt>
                <c:pt idx="3032">
                  <c:v>4.7213673902153097</c:v>
                </c:pt>
                <c:pt idx="3033">
                  <c:v>4.7213673902153097</c:v>
                </c:pt>
                <c:pt idx="3034">
                  <c:v>4.7213673902153097</c:v>
                </c:pt>
                <c:pt idx="3035">
                  <c:v>4.6080588665583697</c:v>
                </c:pt>
                <c:pt idx="3036">
                  <c:v>4.4444691328047696</c:v>
                </c:pt>
                <c:pt idx="3037">
                  <c:v>4.4755993117979997</c:v>
                </c:pt>
                <c:pt idx="3038">
                  <c:v>4.5124462127051403</c:v>
                </c:pt>
                <c:pt idx="3039">
                  <c:v>4.5045545158256797</c:v>
                </c:pt>
                <c:pt idx="3040">
                  <c:v>4.5045545158256797</c:v>
                </c:pt>
                <c:pt idx="3041">
                  <c:v>4.5045545158256797</c:v>
                </c:pt>
                <c:pt idx="3042">
                  <c:v>4.4872784763619702</c:v>
                </c:pt>
                <c:pt idx="3043">
                  <c:v>4.3600462677276601</c:v>
                </c:pt>
                <c:pt idx="3044">
                  <c:v>4.3314855514563702</c:v>
                </c:pt>
                <c:pt idx="3045">
                  <c:v>4.4046255184444396</c:v>
                </c:pt>
                <c:pt idx="3046">
                  <c:v>4.5425851686607599</c:v>
                </c:pt>
                <c:pt idx="3047">
                  <c:v>4.5425851686607599</c:v>
                </c:pt>
                <c:pt idx="3048">
                  <c:v>4.5425851686607599</c:v>
                </c:pt>
                <c:pt idx="3049">
                  <c:v>4.6309262223411203</c:v>
                </c:pt>
                <c:pt idx="3050">
                  <c:v>4.6561510946482398</c:v>
                </c:pt>
                <c:pt idx="3051">
                  <c:v>4.5830909090335998</c:v>
                </c:pt>
                <c:pt idx="3052">
                  <c:v>4.5663522510084702</c:v>
                </c:pt>
                <c:pt idx="3053">
                  <c:v>4.4480472179167601</c:v>
                </c:pt>
                <c:pt idx="3054">
                  <c:v>4.4480472179167601</c:v>
                </c:pt>
                <c:pt idx="3055">
                  <c:v>4.4480472179167601</c:v>
                </c:pt>
                <c:pt idx="3056">
                  <c:v>4.60734571101949</c:v>
                </c:pt>
                <c:pt idx="3057">
                  <c:v>4.50252490668153</c:v>
                </c:pt>
                <c:pt idx="3058">
                  <c:v>4.5926645113066602</c:v>
                </c:pt>
                <c:pt idx="3059">
                  <c:v>4.67802974608668</c:v>
                </c:pt>
                <c:pt idx="3060">
                  <c:v>4.62094617889319</c:v>
                </c:pt>
                <c:pt idx="3061">
                  <c:v>4.62094617889319</c:v>
                </c:pt>
                <c:pt idx="3062">
                  <c:v>4.62094617889319</c:v>
                </c:pt>
                <c:pt idx="3063">
                  <c:v>4.7565751932168103</c:v>
                </c:pt>
                <c:pt idx="3064">
                  <c:v>4.7037415341982003</c:v>
                </c:pt>
                <c:pt idx="3065">
                  <c:v>4.69436084575658</c:v>
                </c:pt>
                <c:pt idx="3066">
                  <c:v>4.6164016042446496</c:v>
                </c:pt>
                <c:pt idx="3067">
                  <c:v>4.6929313795818297</c:v>
                </c:pt>
                <c:pt idx="3068">
                  <c:v>4.6929313795818297</c:v>
                </c:pt>
                <c:pt idx="3069">
                  <c:v>4.6929313795818297</c:v>
                </c:pt>
                <c:pt idx="3070">
                  <c:v>4.6929313795818297</c:v>
                </c:pt>
                <c:pt idx="3071">
                  <c:v>4.76109815466328</c:v>
                </c:pt>
                <c:pt idx="3072">
                  <c:v>4.8153379359243402</c:v>
                </c:pt>
                <c:pt idx="3073">
                  <c:v>4.8600290789031302</c:v>
                </c:pt>
                <c:pt idx="3074">
                  <c:v>4.91673686160662</c:v>
                </c:pt>
                <c:pt idx="3075">
                  <c:v>4.91673686160662</c:v>
                </c:pt>
                <c:pt idx="3076">
                  <c:v>4.91673686160662</c:v>
                </c:pt>
                <c:pt idx="3077">
                  <c:v>4.9550786395932302</c:v>
                </c:pt>
                <c:pt idx="3078">
                  <c:v>5.0274983271395399</c:v>
                </c:pt>
                <c:pt idx="3079">
                  <c:v>4.9149617209454703</c:v>
                </c:pt>
                <c:pt idx="3080">
                  <c:v>4.9378381387856196</c:v>
                </c:pt>
                <c:pt idx="3081">
                  <c:v>4.96154222565651</c:v>
                </c:pt>
                <c:pt idx="3082">
                  <c:v>4.96154222565651</c:v>
                </c:pt>
                <c:pt idx="3083">
                  <c:v>4.96154222565651</c:v>
                </c:pt>
                <c:pt idx="3084">
                  <c:v>5.0551601437215803</c:v>
                </c:pt>
                <c:pt idx="3085">
                  <c:v>5.1708526720695804</c:v>
                </c:pt>
                <c:pt idx="3086">
                  <c:v>5.1295255451861701</c:v>
                </c:pt>
                <c:pt idx="3087">
                  <c:v>5.1641419590077398</c:v>
                </c:pt>
                <c:pt idx="3088">
                  <c:v>5.0861144127847497</c:v>
                </c:pt>
                <c:pt idx="3089">
                  <c:v>5.0861144127847497</c:v>
                </c:pt>
                <c:pt idx="3090">
                  <c:v>5.0861144127847497</c:v>
                </c:pt>
                <c:pt idx="3091">
                  <c:v>5.0861144127847497</c:v>
                </c:pt>
                <c:pt idx="3092">
                  <c:v>5.0530956580473196</c:v>
                </c:pt>
                <c:pt idx="3093">
                  <c:v>4.9399373823476198</c:v>
                </c:pt>
                <c:pt idx="3094">
                  <c:v>4.9488507721689601</c:v>
                </c:pt>
                <c:pt idx="3095">
                  <c:v>4.8817423964875397</c:v>
                </c:pt>
                <c:pt idx="3096">
                  <c:v>4.8817423964875397</c:v>
                </c:pt>
                <c:pt idx="3097">
                  <c:v>4.8817423964875397</c:v>
                </c:pt>
                <c:pt idx="3098">
                  <c:v>4.85699044601634</c:v>
                </c:pt>
                <c:pt idx="3099">
                  <c:v>5.0051673757239801</c:v>
                </c:pt>
                <c:pt idx="3100">
                  <c:v>5.11660266821431</c:v>
                </c:pt>
                <c:pt idx="3101">
                  <c:v>5.1401843392262903</c:v>
                </c:pt>
                <c:pt idx="3102">
                  <c:v>6.5471874031105202</c:v>
                </c:pt>
                <c:pt idx="3103">
                  <c:v>6.5471874031105202</c:v>
                </c:pt>
                <c:pt idx="3104">
                  <c:v>6.5471874031105202</c:v>
                </c:pt>
                <c:pt idx="3105">
                  <c:v>6.7038594226897201</c:v>
                </c:pt>
                <c:pt idx="3106">
                  <c:v>6.7038594226897201</c:v>
                </c:pt>
                <c:pt idx="3107">
                  <c:v>6.6945048936816702</c:v>
                </c:pt>
                <c:pt idx="3108">
                  <c:v>6.6288505280156897</c:v>
                </c:pt>
                <c:pt idx="3109">
                  <c:v>6.80858939420916</c:v>
                </c:pt>
                <c:pt idx="3110">
                  <c:v>6.80858939420916</c:v>
                </c:pt>
                <c:pt idx="3111">
                  <c:v>6.80858939420916</c:v>
                </c:pt>
                <c:pt idx="3112">
                  <c:v>7.01686207670814</c:v>
                </c:pt>
                <c:pt idx="3113">
                  <c:v>7.1388750479064802</c:v>
                </c:pt>
                <c:pt idx="3114">
                  <c:v>7.3270846691382996</c:v>
                </c:pt>
                <c:pt idx="3115">
                  <c:v>7.4046743303760003</c:v>
                </c:pt>
                <c:pt idx="3116">
                  <c:v>7.2516082095288903</c:v>
                </c:pt>
                <c:pt idx="3117">
                  <c:v>7.2516082095288903</c:v>
                </c:pt>
                <c:pt idx="3118">
                  <c:v>7.2516082095288903</c:v>
                </c:pt>
                <c:pt idx="3119">
                  <c:v>7.3748866428378896</c:v>
                </c:pt>
                <c:pt idx="3120">
                  <c:v>7.5069601178022802</c:v>
                </c:pt>
                <c:pt idx="3121">
                  <c:v>7.39776070431612</c:v>
                </c:pt>
                <c:pt idx="3122">
                  <c:v>7.2406067308736599</c:v>
                </c:pt>
                <c:pt idx="3123">
                  <c:v>7.2290078058178198</c:v>
                </c:pt>
                <c:pt idx="3124">
                  <c:v>7.2290078058178198</c:v>
                </c:pt>
                <c:pt idx="3125">
                  <c:v>7.2290078058178198</c:v>
                </c:pt>
                <c:pt idx="3126">
                  <c:v>7.2671557840071204</c:v>
                </c:pt>
                <c:pt idx="3127">
                  <c:v>7.2572988435226202</c:v>
                </c:pt>
                <c:pt idx="3128">
                  <c:v>7.3964069867183797</c:v>
                </c:pt>
                <c:pt idx="3129">
                  <c:v>7.1543888426524402</c:v>
                </c:pt>
                <c:pt idx="3130">
                  <c:v>7.3974651346874696</c:v>
                </c:pt>
                <c:pt idx="3131">
                  <c:v>7.3974651346874696</c:v>
                </c:pt>
                <c:pt idx="3132">
                  <c:v>7.3974651346874696</c:v>
                </c:pt>
                <c:pt idx="3133">
                  <c:v>7.5650499672247999</c:v>
                </c:pt>
                <c:pt idx="3134">
                  <c:v>7.4836138740809997</c:v>
                </c:pt>
                <c:pt idx="3135">
                  <c:v>7.2210298925051699</c:v>
                </c:pt>
                <c:pt idx="3136">
                  <c:v>7.2874343702820399</c:v>
                </c:pt>
                <c:pt idx="3137">
                  <c:v>7.1499467547025297</c:v>
                </c:pt>
                <c:pt idx="3138">
                  <c:v>7.1499467547025297</c:v>
                </c:pt>
                <c:pt idx="3139">
                  <c:v>7.1499467547025297</c:v>
                </c:pt>
                <c:pt idx="3140">
                  <c:v>7.09496494532684</c:v>
                </c:pt>
                <c:pt idx="3141">
                  <c:v>7.05055063079371</c:v>
                </c:pt>
                <c:pt idx="3142">
                  <c:v>6.9541740261291203</c:v>
                </c:pt>
                <c:pt idx="3143">
                  <c:v>6.8970867643043601</c:v>
                </c:pt>
                <c:pt idx="3144">
                  <c:v>6.9187032285526602</c:v>
                </c:pt>
                <c:pt idx="3145">
                  <c:v>6.9187032285526602</c:v>
                </c:pt>
                <c:pt idx="3146">
                  <c:v>6.9187032285526602</c:v>
                </c:pt>
                <c:pt idx="3147">
                  <c:v>6.9241717761731199</c:v>
                </c:pt>
                <c:pt idx="3148">
                  <c:v>6.72075936259552</c:v>
                </c:pt>
                <c:pt idx="3149">
                  <c:v>6.7081422492621003</c:v>
                </c:pt>
                <c:pt idx="3150">
                  <c:v>6.5686953863427204</c:v>
                </c:pt>
                <c:pt idx="3151">
                  <c:v>6.5926791608587898</c:v>
                </c:pt>
                <c:pt idx="3152">
                  <c:v>6.5926791608587898</c:v>
                </c:pt>
                <c:pt idx="3153">
                  <c:v>6.5926791608587898</c:v>
                </c:pt>
                <c:pt idx="3154">
                  <c:v>6.6418756246774899</c:v>
                </c:pt>
                <c:pt idx="3155">
                  <c:v>6.6143891820879803</c:v>
                </c:pt>
                <c:pt idx="3156">
                  <c:v>6.7346335925937799</c:v>
                </c:pt>
                <c:pt idx="3157">
                  <c:v>6.52489043656532</c:v>
                </c:pt>
                <c:pt idx="3158">
                  <c:v>6.6218051201815697</c:v>
                </c:pt>
                <c:pt idx="3159">
                  <c:v>6.6218051201815697</c:v>
                </c:pt>
                <c:pt idx="3160">
                  <c:v>6.6218051201815697</c:v>
                </c:pt>
                <c:pt idx="3161">
                  <c:v>6.6050988382800604</c:v>
                </c:pt>
                <c:pt idx="3162">
                  <c:v>6.8367779526338799</c:v>
                </c:pt>
                <c:pt idx="3163">
                  <c:v>6.9522649696045997</c:v>
                </c:pt>
                <c:pt idx="3164">
                  <c:v>6.9806329808678997</c:v>
                </c:pt>
                <c:pt idx="3165">
                  <c:v>7.1468203244954402</c:v>
                </c:pt>
                <c:pt idx="3166">
                  <c:v>7.1468203244954402</c:v>
                </c:pt>
                <c:pt idx="3167">
                  <c:v>7.1468203244954402</c:v>
                </c:pt>
                <c:pt idx="3168">
                  <c:v>7.1468203244954402</c:v>
                </c:pt>
                <c:pt idx="3169">
                  <c:v>7.1990607299388296</c:v>
                </c:pt>
                <c:pt idx="3170">
                  <c:v>7.1835115254883402</c:v>
                </c:pt>
                <c:pt idx="3171">
                  <c:v>7.1417979675670598</c:v>
                </c:pt>
                <c:pt idx="3172">
                  <c:v>7.0608593351020401</c:v>
                </c:pt>
                <c:pt idx="3173">
                  <c:v>7.0608593351020401</c:v>
                </c:pt>
                <c:pt idx="3174">
                  <c:v>7.0608593351020401</c:v>
                </c:pt>
                <c:pt idx="3175">
                  <c:v>7.1248918380095603</c:v>
                </c:pt>
                <c:pt idx="3176">
                  <c:v>7.0362190181042399</c:v>
                </c:pt>
                <c:pt idx="3177">
                  <c:v>6.8991341341396799</c:v>
                </c:pt>
                <c:pt idx="3178">
                  <c:v>6.9471369597317203</c:v>
                </c:pt>
                <c:pt idx="3179">
                  <c:v>6.8777207754298404</c:v>
                </c:pt>
                <c:pt idx="3180">
                  <c:v>6.8777207754298404</c:v>
                </c:pt>
                <c:pt idx="3181">
                  <c:v>6.8777207754298404</c:v>
                </c:pt>
                <c:pt idx="3182">
                  <c:v>6.8257797883510696</c:v>
                </c:pt>
                <c:pt idx="3183">
                  <c:v>6.73529893462256</c:v>
                </c:pt>
                <c:pt idx="3184">
                  <c:v>6.5706188107080896</c:v>
                </c:pt>
                <c:pt idx="3185">
                  <c:v>6.3430396196858299</c:v>
                </c:pt>
                <c:pt idx="3186">
                  <c:v>6.2695144088508199</c:v>
                </c:pt>
                <c:pt idx="3187">
                  <c:v>6.2695144088508199</c:v>
                </c:pt>
                <c:pt idx="3188">
                  <c:v>6.2695144088508199</c:v>
                </c:pt>
                <c:pt idx="3189">
                  <c:v>6.3039648941272199</c:v>
                </c:pt>
                <c:pt idx="3190">
                  <c:v>6.2596976094277599</c:v>
                </c:pt>
                <c:pt idx="3191">
                  <c:v>6.3958023428006703</c:v>
                </c:pt>
                <c:pt idx="3192">
                  <c:v>6.4494713083330302</c:v>
                </c:pt>
                <c:pt idx="3193">
                  <c:v>6.5852326392480398</c:v>
                </c:pt>
                <c:pt idx="3194">
                  <c:v>6.3579217149156699</c:v>
                </c:pt>
                <c:pt idx="3195">
                  <c:v>6.4175764930010404</c:v>
                </c:pt>
                <c:pt idx="3196">
                  <c:v>6.3318174394848503</c:v>
                </c:pt>
                <c:pt idx="3197">
                  <c:v>6.0038419526317197</c:v>
                </c:pt>
                <c:pt idx="3198">
                  <c:v>6.2383011699365696</c:v>
                </c:pt>
                <c:pt idx="3199">
                  <c:v>5.7803815737938002</c:v>
                </c:pt>
                <c:pt idx="3200">
                  <c:v>5.9507615029233198</c:v>
                </c:pt>
                <c:pt idx="3201">
                  <c:v>5.9507615029233198</c:v>
                </c:pt>
                <c:pt idx="3202">
                  <c:v>5.9507615029233198</c:v>
                </c:pt>
                <c:pt idx="3203">
                  <c:v>5.9248435645169399</c:v>
                </c:pt>
                <c:pt idx="3204">
                  <c:v>6.06103232435325</c:v>
                </c:pt>
                <c:pt idx="3205">
                  <c:v>6.0041301145379196</c:v>
                </c:pt>
                <c:pt idx="3206">
                  <c:v>5.8968294651258697</c:v>
                </c:pt>
                <c:pt idx="3207">
                  <c:v>5.8033894821422196</c:v>
                </c:pt>
                <c:pt idx="3208">
                  <c:v>5.8033894821422196</c:v>
                </c:pt>
                <c:pt idx="3209">
                  <c:v>5.8033894821422196</c:v>
                </c:pt>
                <c:pt idx="3210">
                  <c:v>5.91294276687041</c:v>
                </c:pt>
                <c:pt idx="3211">
                  <c:v>5.9836981134263496</c:v>
                </c:pt>
                <c:pt idx="3212">
                  <c:v>5.7139723530389004</c:v>
                </c:pt>
                <c:pt idx="3213">
                  <c:v>5.5892762736008796</c:v>
                </c:pt>
                <c:pt idx="3214">
                  <c:v>5.4666066900694199</c:v>
                </c:pt>
                <c:pt idx="3215">
                  <c:v>5.4666066900694199</c:v>
                </c:pt>
                <c:pt idx="3216">
                  <c:v>5.4666066900694199</c:v>
                </c:pt>
                <c:pt idx="3217">
                  <c:v>5.5037600704710004</c:v>
                </c:pt>
                <c:pt idx="3218">
                  <c:v>5.6403068209216096</c:v>
                </c:pt>
                <c:pt idx="3219">
                  <c:v>5.3891772158933797</c:v>
                </c:pt>
                <c:pt idx="3220">
                  <c:v>5.2552148354609303</c:v>
                </c:pt>
                <c:pt idx="3221">
                  <c:v>5.27608627926059</c:v>
                </c:pt>
                <c:pt idx="3222">
                  <c:v>5.27608627926059</c:v>
                </c:pt>
                <c:pt idx="3223">
                  <c:v>5.27608627926059</c:v>
                </c:pt>
                <c:pt idx="3224">
                  <c:v>5.3417090467604096</c:v>
                </c:pt>
                <c:pt idx="3225">
                  <c:v>5.3922941708089196</c:v>
                </c:pt>
                <c:pt idx="3226">
                  <c:v>5.3627614826654204</c:v>
                </c:pt>
                <c:pt idx="3227">
                  <c:v>5.5886015252228303</c:v>
                </c:pt>
                <c:pt idx="3228">
                  <c:v>5.8020951494073296</c:v>
                </c:pt>
                <c:pt idx="3229">
                  <c:v>5.8020951494073296</c:v>
                </c:pt>
                <c:pt idx="3230">
                  <c:v>5.8020951494073296</c:v>
                </c:pt>
                <c:pt idx="3231">
                  <c:v>5.6774798830442403</c:v>
                </c:pt>
                <c:pt idx="3232">
                  <c:v>5.88048466620653</c:v>
                </c:pt>
                <c:pt idx="3233">
                  <c:v>5.6981266546131897</c:v>
                </c:pt>
                <c:pt idx="3234">
                  <c:v>5.3643483908498997</c:v>
                </c:pt>
                <c:pt idx="3235">
                  <c:v>5.44653513621817</c:v>
                </c:pt>
                <c:pt idx="3236">
                  <c:v>5.44653513621817</c:v>
                </c:pt>
                <c:pt idx="3237">
                  <c:v>5.44653513621817</c:v>
                </c:pt>
                <c:pt idx="3238">
                  <c:v>5.5408919050143899</c:v>
                </c:pt>
                <c:pt idx="3239">
                  <c:v>5.8588849391325502</c:v>
                </c:pt>
                <c:pt idx="3240">
                  <c:v>5.9532577032531497</c:v>
                </c:pt>
                <c:pt idx="3241">
                  <c:v>5.8136100506100004</c:v>
                </c:pt>
                <c:pt idx="3242">
                  <c:v>5.8502859266731297</c:v>
                </c:pt>
                <c:pt idx="3243">
                  <c:v>5.8502859266731297</c:v>
                </c:pt>
                <c:pt idx="3244">
                  <c:v>5.8502859266731297</c:v>
                </c:pt>
                <c:pt idx="3245">
                  <c:v>5.92613902267464</c:v>
                </c:pt>
                <c:pt idx="3246">
                  <c:v>5.7609541936751301</c:v>
                </c:pt>
                <c:pt idx="3247">
                  <c:v>5.8184958384696399</c:v>
                </c:pt>
                <c:pt idx="3248">
                  <c:v>5.8127416832369301</c:v>
                </c:pt>
                <c:pt idx="3249">
                  <c:v>5.94179634258413</c:v>
                </c:pt>
                <c:pt idx="3250">
                  <c:v>5.94179634258413</c:v>
                </c:pt>
                <c:pt idx="3251">
                  <c:v>5.94179634258413</c:v>
                </c:pt>
                <c:pt idx="3252">
                  <c:v>5.9471343282898497</c:v>
                </c:pt>
                <c:pt idx="3253">
                  <c:v>6.0437810942873202</c:v>
                </c:pt>
                <c:pt idx="3254">
                  <c:v>6.1337876727431704</c:v>
                </c:pt>
                <c:pt idx="3255">
                  <c:v>5.9989860765514198</c:v>
                </c:pt>
                <c:pt idx="3256">
                  <c:v>6.5746752712874699</c:v>
                </c:pt>
                <c:pt idx="3257">
                  <c:v>6.5746752712874699</c:v>
                </c:pt>
                <c:pt idx="3258">
                  <c:v>6.5746752712874699</c:v>
                </c:pt>
                <c:pt idx="3259">
                  <c:v>6.5045781646386498</c:v>
                </c:pt>
                <c:pt idx="3260">
                  <c:v>6.5567268974272599</c:v>
                </c:pt>
                <c:pt idx="3261">
                  <c:v>6.6248229112291597</c:v>
                </c:pt>
                <c:pt idx="3262">
                  <c:v>6.5812152017541399</c:v>
                </c:pt>
                <c:pt idx="3263">
                  <c:v>6.5676155976186097</c:v>
                </c:pt>
                <c:pt idx="3264">
                  <c:v>6.5676155976186097</c:v>
                </c:pt>
                <c:pt idx="3265">
                  <c:v>6.5676155976186097</c:v>
                </c:pt>
                <c:pt idx="3266">
                  <c:v>6.6009552713633903</c:v>
                </c:pt>
                <c:pt idx="3267">
                  <c:v>6.6126783471613004</c:v>
                </c:pt>
                <c:pt idx="3268">
                  <c:v>6.9122218027978697</c:v>
                </c:pt>
                <c:pt idx="3269">
                  <c:v>7.1610836182509701</c:v>
                </c:pt>
                <c:pt idx="3270">
                  <c:v>6.9972425464390504</c:v>
                </c:pt>
                <c:pt idx="3271">
                  <c:v>6.9972425464390504</c:v>
                </c:pt>
                <c:pt idx="3272">
                  <c:v>6.9972425464390504</c:v>
                </c:pt>
                <c:pt idx="3273">
                  <c:v>7.0904820824818797</c:v>
                </c:pt>
                <c:pt idx="3274">
                  <c:v>7.1329943995956597</c:v>
                </c:pt>
                <c:pt idx="3275">
                  <c:v>6.9395601062861898</c:v>
                </c:pt>
                <c:pt idx="3276">
                  <c:v>7.0763685716460598</c:v>
                </c:pt>
                <c:pt idx="3277">
                  <c:v>7.0781386263606398</c:v>
                </c:pt>
                <c:pt idx="3278">
                  <c:v>7.0781386263606398</c:v>
                </c:pt>
                <c:pt idx="3279">
                  <c:v>7.0781386263606398</c:v>
                </c:pt>
                <c:pt idx="3280">
                  <c:v>7.0781386263606398</c:v>
                </c:pt>
                <c:pt idx="3281">
                  <c:v>7.2046019544238904</c:v>
                </c:pt>
                <c:pt idx="3282">
                  <c:v>7.1580748286800997</c:v>
                </c:pt>
                <c:pt idx="3283">
                  <c:v>7.1690539100170803</c:v>
                </c:pt>
                <c:pt idx="3284">
                  <c:v>7.0589055215140002</c:v>
                </c:pt>
                <c:pt idx="3285">
                  <c:v>7.0589055215140002</c:v>
                </c:pt>
                <c:pt idx="3286">
                  <c:v>4.5230921070325598</c:v>
                </c:pt>
                <c:pt idx="3287">
                  <c:v>4.5088303623512296</c:v>
                </c:pt>
                <c:pt idx="3288">
                  <c:v>4.4198249508693097</c:v>
                </c:pt>
                <c:pt idx="3289">
                  <c:v>4.3390077220283398</c:v>
                </c:pt>
                <c:pt idx="3290">
                  <c:v>4.3268027750449702</c:v>
                </c:pt>
                <c:pt idx="3291">
                  <c:v>4.2933547053531997</c:v>
                </c:pt>
                <c:pt idx="3292">
                  <c:v>4.2933547053531997</c:v>
                </c:pt>
                <c:pt idx="3293">
                  <c:v>4.2933547053531997</c:v>
                </c:pt>
                <c:pt idx="3294">
                  <c:v>4.4455190920344698</c:v>
                </c:pt>
                <c:pt idx="3295">
                  <c:v>4.4831470309692598</c:v>
                </c:pt>
                <c:pt idx="3296">
                  <c:v>4.4516909688030299</c:v>
                </c:pt>
                <c:pt idx="3297">
                  <c:v>4.4337745628078498</c:v>
                </c:pt>
                <c:pt idx="3298">
                  <c:v>4.4195832941639503</c:v>
                </c:pt>
                <c:pt idx="3299">
                  <c:v>4.4195832941639503</c:v>
                </c:pt>
                <c:pt idx="3300">
                  <c:v>4.4195832941639503</c:v>
                </c:pt>
                <c:pt idx="3301">
                  <c:v>4.4195832941639503</c:v>
                </c:pt>
                <c:pt idx="3302">
                  <c:v>4.4409825039601696</c:v>
                </c:pt>
                <c:pt idx="3303">
                  <c:v>4.5178275609467597</c:v>
                </c:pt>
                <c:pt idx="3304">
                  <c:v>4.5187650361073199</c:v>
                </c:pt>
                <c:pt idx="3305">
                  <c:v>4.6096418725302302</c:v>
                </c:pt>
                <c:pt idx="3306">
                  <c:v>4.6096418725302302</c:v>
                </c:pt>
                <c:pt idx="3307">
                  <c:v>4.6096418725302302</c:v>
                </c:pt>
                <c:pt idx="3308">
                  <c:v>4.7154307705749998</c:v>
                </c:pt>
                <c:pt idx="3309">
                  <c:v>4.6440511270232099</c:v>
                </c:pt>
                <c:pt idx="3310">
                  <c:v>4.5828570868918197</c:v>
                </c:pt>
                <c:pt idx="3311">
                  <c:v>4.6350957429583097</c:v>
                </c:pt>
                <c:pt idx="3312">
                  <c:v>4.5262381556210496</c:v>
                </c:pt>
                <c:pt idx="3313">
                  <c:v>4.5262381556210496</c:v>
                </c:pt>
                <c:pt idx="3314">
                  <c:v>4.5262381556210496</c:v>
                </c:pt>
                <c:pt idx="3315">
                  <c:v>4.6191741201046304</c:v>
                </c:pt>
                <c:pt idx="3316">
                  <c:v>4.5709943429506499</c:v>
                </c:pt>
                <c:pt idx="3317">
                  <c:v>4.47984146001426</c:v>
                </c:pt>
                <c:pt idx="3318">
                  <c:v>4.5821442268972099</c:v>
                </c:pt>
                <c:pt idx="3319">
                  <c:v>4.67722563581275</c:v>
                </c:pt>
                <c:pt idx="3320">
                  <c:v>4.67722563581275</c:v>
                </c:pt>
                <c:pt idx="3321">
                  <c:v>4.67722563581275</c:v>
                </c:pt>
                <c:pt idx="3322">
                  <c:v>4.6085519719675503</c:v>
                </c:pt>
                <c:pt idx="3323">
                  <c:v>4.6457762375666203</c:v>
                </c:pt>
                <c:pt idx="3324">
                  <c:v>4.6758930590126102</c:v>
                </c:pt>
                <c:pt idx="3325">
                  <c:v>4.8116441312370597</c:v>
                </c:pt>
                <c:pt idx="3326">
                  <c:v>4.96077124747457</c:v>
                </c:pt>
                <c:pt idx="3327">
                  <c:v>4.96077124747457</c:v>
                </c:pt>
                <c:pt idx="3328">
                  <c:v>4.96077124747457</c:v>
                </c:pt>
                <c:pt idx="3329">
                  <c:v>5.0537657208253197</c:v>
                </c:pt>
                <c:pt idx="3330">
                  <c:v>5.00084623071624</c:v>
                </c:pt>
                <c:pt idx="3331">
                  <c:v>5.0703631151827304</c:v>
                </c:pt>
                <c:pt idx="3332">
                  <c:v>4.9817859015000803</c:v>
                </c:pt>
                <c:pt idx="3333">
                  <c:v>5.05115431024789</c:v>
                </c:pt>
                <c:pt idx="3334">
                  <c:v>5.05115431024789</c:v>
                </c:pt>
                <c:pt idx="3335">
                  <c:v>5.05115431024789</c:v>
                </c:pt>
                <c:pt idx="3336">
                  <c:v>5.05115431024789</c:v>
                </c:pt>
                <c:pt idx="3337">
                  <c:v>4.9422868007023899</c:v>
                </c:pt>
                <c:pt idx="3338">
                  <c:v>4.89206967912253</c:v>
                </c:pt>
                <c:pt idx="3339">
                  <c:v>5.0918927140374599</c:v>
                </c:pt>
                <c:pt idx="3340">
                  <c:v>5.08873098758992</c:v>
                </c:pt>
                <c:pt idx="3341">
                  <c:v>5.08873098758992</c:v>
                </c:pt>
                <c:pt idx="3342">
                  <c:v>5.08873098758992</c:v>
                </c:pt>
                <c:pt idx="3343">
                  <c:v>5.1203986374558799</c:v>
                </c:pt>
                <c:pt idx="3344">
                  <c:v>5.2805784076256597</c:v>
                </c:pt>
                <c:pt idx="3345">
                  <c:v>5.2108511511711999</c:v>
                </c:pt>
                <c:pt idx="3346">
                  <c:v>5.2623364659982101</c:v>
                </c:pt>
                <c:pt idx="3347">
                  <c:v>5.40725996521995</c:v>
                </c:pt>
                <c:pt idx="3348">
                  <c:v>5.40725996521995</c:v>
                </c:pt>
                <c:pt idx="3349">
                  <c:v>5.40725996521995</c:v>
                </c:pt>
                <c:pt idx="3350">
                  <c:v>5.3819243279034898</c:v>
                </c:pt>
                <c:pt idx="3351">
                  <c:v>5.1137678325914102</c:v>
                </c:pt>
                <c:pt idx="3352">
                  <c:v>5.2331602634373597</c:v>
                </c:pt>
                <c:pt idx="3353">
                  <c:v>5.3612059886095098</c:v>
                </c:pt>
                <c:pt idx="3354">
                  <c:v>5.3363817043454498</c:v>
                </c:pt>
                <c:pt idx="3355">
                  <c:v>5.3363817043454498</c:v>
                </c:pt>
                <c:pt idx="3356">
                  <c:v>5.3363817043454498</c:v>
                </c:pt>
                <c:pt idx="3357">
                  <c:v>5.2573863966090197</c:v>
                </c:pt>
                <c:pt idx="3358">
                  <c:v>5.4223736423267299</c:v>
                </c:pt>
                <c:pt idx="3359">
                  <c:v>5.3908611606986199</c:v>
                </c:pt>
                <c:pt idx="3360">
                  <c:v>5.2725546884252301</c:v>
                </c:pt>
                <c:pt idx="3361">
                  <c:v>5.3249039556976898</c:v>
                </c:pt>
                <c:pt idx="3362">
                  <c:v>5.3249039556976898</c:v>
                </c:pt>
                <c:pt idx="3363">
                  <c:v>5.3249039556976898</c:v>
                </c:pt>
                <c:pt idx="3364">
                  <c:v>5.3698332709855201</c:v>
                </c:pt>
                <c:pt idx="3365">
                  <c:v>5.4299823515831003</c:v>
                </c:pt>
                <c:pt idx="3366">
                  <c:v>5.5826175741139696</c:v>
                </c:pt>
                <c:pt idx="3367">
                  <c:v>5.61740369457012</c:v>
                </c:pt>
                <c:pt idx="3368">
                  <c:v>5.5414144560158398</c:v>
                </c:pt>
                <c:pt idx="3369">
                  <c:v>5.5414144560158398</c:v>
                </c:pt>
                <c:pt idx="3370">
                  <c:v>5.5414144560158398</c:v>
                </c:pt>
                <c:pt idx="3371">
                  <c:v>5.5705404574913304</c:v>
                </c:pt>
                <c:pt idx="3372">
                  <c:v>5.47236147421268</c:v>
                </c:pt>
                <c:pt idx="3373">
                  <c:v>5.5247277184675703</c:v>
                </c:pt>
                <c:pt idx="3374">
                  <c:v>5.5052227730716199</c:v>
                </c:pt>
                <c:pt idx="3375">
                  <c:v>5.5052227730716199</c:v>
                </c:pt>
                <c:pt idx="3376">
                  <c:v>5.5052227730716199</c:v>
                </c:pt>
                <c:pt idx="3377">
                  <c:v>6.8944464838632298</c:v>
                </c:pt>
                <c:pt idx="3378">
                  <c:v>6.7397596070186898</c:v>
                </c:pt>
                <c:pt idx="3379">
                  <c:v>6.84074555676772</c:v>
                </c:pt>
                <c:pt idx="3380">
                  <c:v>6.7153301589113203</c:v>
                </c:pt>
                <c:pt idx="3381">
                  <c:v>6.6375839995283199</c:v>
                </c:pt>
                <c:pt idx="3382">
                  <c:v>6.7813264321302196</c:v>
                </c:pt>
                <c:pt idx="3383">
                  <c:v>6.7813264321302196</c:v>
                </c:pt>
                <c:pt idx="3384">
                  <c:v>6.7813264321302196</c:v>
                </c:pt>
                <c:pt idx="3385">
                  <c:v>6.6870125969013596</c:v>
                </c:pt>
                <c:pt idx="3386">
                  <c:v>6.5594174881448497</c:v>
                </c:pt>
                <c:pt idx="3387">
                  <c:v>6.5684359824652701</c:v>
                </c:pt>
                <c:pt idx="3388">
                  <c:v>6.8166686468963</c:v>
                </c:pt>
                <c:pt idx="3389">
                  <c:v>6.5735052677248698</c:v>
                </c:pt>
                <c:pt idx="3390">
                  <c:v>6.5735052677248698</c:v>
                </c:pt>
                <c:pt idx="3391">
                  <c:v>6.5735052677248698</c:v>
                </c:pt>
                <c:pt idx="3392">
                  <c:v>6.4114589283104104</c:v>
                </c:pt>
                <c:pt idx="3393">
                  <c:v>6.5392122149015499</c:v>
                </c:pt>
                <c:pt idx="3394">
                  <c:v>6.3938175060373403</c:v>
                </c:pt>
                <c:pt idx="3395">
                  <c:v>6.4019867840133102</c:v>
                </c:pt>
                <c:pt idx="3396">
                  <c:v>6.1450812236000898</c:v>
                </c:pt>
                <c:pt idx="3397">
                  <c:v>6.1450812236000898</c:v>
                </c:pt>
                <c:pt idx="3398">
                  <c:v>6.1450812236000898</c:v>
                </c:pt>
                <c:pt idx="3399">
                  <c:v>6.2592687336793302</c:v>
                </c:pt>
                <c:pt idx="3400">
                  <c:v>6.3561208757551801</c:v>
                </c:pt>
                <c:pt idx="3401">
                  <c:v>6.3568558949429503</c:v>
                </c:pt>
                <c:pt idx="3402">
                  <c:v>6.4160485611415004</c:v>
                </c:pt>
                <c:pt idx="3403">
                  <c:v>6.9180148399366503</c:v>
                </c:pt>
                <c:pt idx="3404">
                  <c:v>6.9180148399366503</c:v>
                </c:pt>
                <c:pt idx="3405">
                  <c:v>6.9180148399366503</c:v>
                </c:pt>
                <c:pt idx="3406">
                  <c:v>6.92150190128819</c:v>
                </c:pt>
                <c:pt idx="3407">
                  <c:v>6.8354694828980298</c:v>
                </c:pt>
                <c:pt idx="3408">
                  <c:v>6.636359945723</c:v>
                </c:pt>
                <c:pt idx="3409">
                  <c:v>6.8252729692048897</c:v>
                </c:pt>
                <c:pt idx="3410">
                  <c:v>6.8853973944427702</c:v>
                </c:pt>
                <c:pt idx="3411">
                  <c:v>6.8853973944427702</c:v>
                </c:pt>
                <c:pt idx="3412">
                  <c:v>6.8853973944427702</c:v>
                </c:pt>
                <c:pt idx="3413">
                  <c:v>7.0197463161024398</c:v>
                </c:pt>
                <c:pt idx="3414">
                  <c:v>7.0333015021173599</c:v>
                </c:pt>
                <c:pt idx="3415">
                  <c:v>6.8584571038821798</c:v>
                </c:pt>
                <c:pt idx="3416">
                  <c:v>6.9126406217591301</c:v>
                </c:pt>
                <c:pt idx="3417">
                  <c:v>6.9597004764147998</c:v>
                </c:pt>
                <c:pt idx="3418">
                  <c:v>6.9597004764147998</c:v>
                </c:pt>
                <c:pt idx="3419">
                  <c:v>6.9597004764147998</c:v>
                </c:pt>
                <c:pt idx="3420">
                  <c:v>7.0394807553805601</c:v>
                </c:pt>
                <c:pt idx="3421">
                  <c:v>7.1798909219693599</c:v>
                </c:pt>
                <c:pt idx="3422">
                  <c:v>7.2185347179971098</c:v>
                </c:pt>
                <c:pt idx="3423">
                  <c:v>7.03151564257647</c:v>
                </c:pt>
                <c:pt idx="3424">
                  <c:v>7.2317875265845197</c:v>
                </c:pt>
                <c:pt idx="3425">
                  <c:v>7.2317875265845197</c:v>
                </c:pt>
                <c:pt idx="3426">
                  <c:v>7.2317875265845197</c:v>
                </c:pt>
                <c:pt idx="3427">
                  <c:v>7.1653034154240203</c:v>
                </c:pt>
                <c:pt idx="3428">
                  <c:v>7.0437111027150303</c:v>
                </c:pt>
                <c:pt idx="3429">
                  <c:v>7.00203427661455</c:v>
                </c:pt>
                <c:pt idx="3430">
                  <c:v>6.8138041796094901</c:v>
                </c:pt>
                <c:pt idx="3431">
                  <c:v>6.9454489686991199</c:v>
                </c:pt>
                <c:pt idx="3432">
                  <c:v>6.9454489686991199</c:v>
                </c:pt>
                <c:pt idx="3433">
                  <c:v>6.9454489686991199</c:v>
                </c:pt>
                <c:pt idx="3434">
                  <c:v>6.9454489686991199</c:v>
                </c:pt>
                <c:pt idx="3435">
                  <c:v>6.9441664162216297</c:v>
                </c:pt>
                <c:pt idx="3436">
                  <c:v>6.9302949427689802</c:v>
                </c:pt>
                <c:pt idx="3437">
                  <c:v>6.8942014626199697</c:v>
                </c:pt>
                <c:pt idx="3438">
                  <c:v>6.8213645376286101</c:v>
                </c:pt>
                <c:pt idx="3439">
                  <c:v>6.8213645376286101</c:v>
                </c:pt>
                <c:pt idx="3440">
                  <c:v>6.8213645376286101</c:v>
                </c:pt>
                <c:pt idx="3441">
                  <c:v>6.7835775920739501</c:v>
                </c:pt>
                <c:pt idx="3442">
                  <c:v>6.6545170506406199</c:v>
                </c:pt>
                <c:pt idx="3443">
                  <c:v>6.9128303832706797</c:v>
                </c:pt>
                <c:pt idx="3444">
                  <c:v>6.9971489087869196</c:v>
                </c:pt>
                <c:pt idx="3445">
                  <c:v>6.8539727548444596</c:v>
                </c:pt>
                <c:pt idx="3446">
                  <c:v>6.8539727548444596</c:v>
                </c:pt>
                <c:pt idx="3447">
                  <c:v>6.8539727548444596</c:v>
                </c:pt>
                <c:pt idx="3448">
                  <c:v>7.0839769778040704</c:v>
                </c:pt>
                <c:pt idx="3449">
                  <c:v>7.0635968864620304</c:v>
                </c:pt>
                <c:pt idx="3450">
                  <c:v>7.2283518994600797</c:v>
                </c:pt>
                <c:pt idx="3451">
                  <c:v>7.0878607717008402</c:v>
                </c:pt>
                <c:pt idx="3452">
                  <c:v>7.0076163650349397</c:v>
                </c:pt>
                <c:pt idx="3453">
                  <c:v>7.0076163650349397</c:v>
                </c:pt>
                <c:pt idx="3454">
                  <c:v>7.0076163650349397</c:v>
                </c:pt>
                <c:pt idx="3455">
                  <c:v>7.0893976375336702</c:v>
                </c:pt>
                <c:pt idx="3456">
                  <c:v>7.1764813117657997</c:v>
                </c:pt>
                <c:pt idx="3457">
                  <c:v>7.1764813117657997</c:v>
                </c:pt>
                <c:pt idx="3458">
                  <c:v>6.9451352510789901</c:v>
                </c:pt>
                <c:pt idx="3459">
                  <c:v>6.7899855799570101</c:v>
                </c:pt>
                <c:pt idx="3460">
                  <c:v>6.7899855799570101</c:v>
                </c:pt>
                <c:pt idx="3461">
                  <c:v>6.7899855799570101</c:v>
                </c:pt>
                <c:pt idx="3462">
                  <c:v>6.7255142856750396</c:v>
                </c:pt>
                <c:pt idx="3463">
                  <c:v>6.9517756092865701</c:v>
                </c:pt>
                <c:pt idx="3464">
                  <c:v>6.9034318261746703</c:v>
                </c:pt>
                <c:pt idx="3465">
                  <c:v>6.9923821133027904</c:v>
                </c:pt>
                <c:pt idx="3466">
                  <c:v>7.0998532417817399</c:v>
                </c:pt>
                <c:pt idx="3467">
                  <c:v>7.0998532417817399</c:v>
                </c:pt>
                <c:pt idx="3468">
                  <c:v>7.15383994659609</c:v>
                </c:pt>
                <c:pt idx="3469">
                  <c:v>7.1483615945230401</c:v>
                </c:pt>
                <c:pt idx="3470">
                  <c:v>7.3778686956088997</c:v>
                </c:pt>
                <c:pt idx="3471">
                  <c:v>7.37661141830747</c:v>
                </c:pt>
                <c:pt idx="3472">
                  <c:v>7.37661141830747</c:v>
                </c:pt>
                <c:pt idx="3473">
                  <c:v>7.3901938831088101</c:v>
                </c:pt>
                <c:pt idx="3474">
                  <c:v>7.3901938831088101</c:v>
                </c:pt>
                <c:pt idx="3475">
                  <c:v>7.3901938831088101</c:v>
                </c:pt>
                <c:pt idx="3476">
                  <c:v>7.3805954278005803</c:v>
                </c:pt>
                <c:pt idx="3477">
                  <c:v>7.1991763033327301</c:v>
                </c:pt>
                <c:pt idx="3478">
                  <c:v>7.1328037461187197</c:v>
                </c:pt>
                <c:pt idx="3479">
                  <c:v>7.2270494514510997</c:v>
                </c:pt>
                <c:pt idx="3480">
                  <c:v>7.36542196786829</c:v>
                </c:pt>
                <c:pt idx="3481">
                  <c:v>7.36542196786829</c:v>
                </c:pt>
                <c:pt idx="3482">
                  <c:v>7.36542196786829</c:v>
                </c:pt>
                <c:pt idx="3483">
                  <c:v>7.3432844048816097</c:v>
                </c:pt>
                <c:pt idx="3484">
                  <c:v>7.4473863295707003</c:v>
                </c:pt>
                <c:pt idx="3485">
                  <c:v>7.1783580008762202</c:v>
                </c:pt>
                <c:pt idx="3486">
                  <c:v>7.1026995108397104</c:v>
                </c:pt>
                <c:pt idx="3487">
                  <c:v>7.06301784519232</c:v>
                </c:pt>
                <c:pt idx="3488">
                  <c:v>7.06301784519232</c:v>
                </c:pt>
                <c:pt idx="3489">
                  <c:v>7.06301784519232</c:v>
                </c:pt>
                <c:pt idx="3490">
                  <c:v>7.2068884229923196</c:v>
                </c:pt>
                <c:pt idx="3491">
                  <c:v>7.2223598454280404</c:v>
                </c:pt>
                <c:pt idx="3492">
                  <c:v>6.8319079722201597</c:v>
                </c:pt>
                <c:pt idx="3493">
                  <c:v>6.8884762557883503</c:v>
                </c:pt>
                <c:pt idx="3494">
                  <c:v>6.9942640189724798</c:v>
                </c:pt>
                <c:pt idx="3495">
                  <c:v>6.9942640189724798</c:v>
                </c:pt>
                <c:pt idx="3496">
                  <c:v>6.9942640189724798</c:v>
                </c:pt>
                <c:pt idx="3497">
                  <c:v>6.9607791560832499</c:v>
                </c:pt>
                <c:pt idx="3498">
                  <c:v>6.9102274348450203</c:v>
                </c:pt>
                <c:pt idx="3499">
                  <c:v>7.0081545503923204</c:v>
                </c:pt>
                <c:pt idx="3500">
                  <c:v>6.6876472557931796</c:v>
                </c:pt>
                <c:pt idx="3501">
                  <c:v>6.4664644940122296</c:v>
                </c:pt>
                <c:pt idx="3502">
                  <c:v>6.4664644940122296</c:v>
                </c:pt>
                <c:pt idx="3503">
                  <c:v>6.4664644940122296</c:v>
                </c:pt>
                <c:pt idx="3504">
                  <c:v>6.3712232296920099</c:v>
                </c:pt>
                <c:pt idx="3505">
                  <c:v>6.3455216987679997</c:v>
                </c:pt>
                <c:pt idx="3506">
                  <c:v>6.1835639629917099</c:v>
                </c:pt>
                <c:pt idx="3507">
                  <c:v>6.61094983366071</c:v>
                </c:pt>
                <c:pt idx="3508">
                  <c:v>6.6245707447176398</c:v>
                </c:pt>
                <c:pt idx="3509">
                  <c:v>6.6245707447176398</c:v>
                </c:pt>
                <c:pt idx="3510">
                  <c:v>6.6245707447176398</c:v>
                </c:pt>
                <c:pt idx="3511">
                  <c:v>6.6270780598910601</c:v>
                </c:pt>
                <c:pt idx="3512">
                  <c:v>6.8237988471579998</c:v>
                </c:pt>
                <c:pt idx="3513">
                  <c:v>6.7176347734303503</c:v>
                </c:pt>
                <c:pt idx="3514">
                  <c:v>7.0204986450184999</c:v>
                </c:pt>
                <c:pt idx="3515">
                  <c:v>7.0490998323673697</c:v>
                </c:pt>
                <c:pt idx="3516">
                  <c:v>7.0490998323673697</c:v>
                </c:pt>
                <c:pt idx="3517">
                  <c:v>7.0490998323673697</c:v>
                </c:pt>
                <c:pt idx="3518">
                  <c:v>7.3044461402499801</c:v>
                </c:pt>
                <c:pt idx="3519">
                  <c:v>7.2426002099344897</c:v>
                </c:pt>
                <c:pt idx="3520">
                  <c:v>7.6214523551250499</c:v>
                </c:pt>
                <c:pt idx="3521">
                  <c:v>7.4656249835696302</c:v>
                </c:pt>
                <c:pt idx="3522">
                  <c:v>7.8921551905090404</c:v>
                </c:pt>
                <c:pt idx="3523">
                  <c:v>7.8921551905090404</c:v>
                </c:pt>
                <c:pt idx="3524">
                  <c:v>7.8921551905090404</c:v>
                </c:pt>
                <c:pt idx="3525">
                  <c:v>7.8817225302985801</c:v>
                </c:pt>
                <c:pt idx="3526">
                  <c:v>7.9322019987056498</c:v>
                </c:pt>
                <c:pt idx="3527">
                  <c:v>7.5917598621157998</c:v>
                </c:pt>
                <c:pt idx="3528">
                  <c:v>7.6485210922114604</c:v>
                </c:pt>
                <c:pt idx="3529">
                  <c:v>7.6854186328409897</c:v>
                </c:pt>
                <c:pt idx="3530">
                  <c:v>7.6854186328409897</c:v>
                </c:pt>
                <c:pt idx="3531">
                  <c:v>7.6854186328409897</c:v>
                </c:pt>
                <c:pt idx="3532">
                  <c:v>7.6854186328409897</c:v>
                </c:pt>
                <c:pt idx="3533">
                  <c:v>7.3032732811677601</c:v>
                </c:pt>
                <c:pt idx="3534">
                  <c:v>7.3388543181233903</c:v>
                </c:pt>
                <c:pt idx="3535">
                  <c:v>7.4632879975730599</c:v>
                </c:pt>
                <c:pt idx="3536">
                  <c:v>7.2129108088905998</c:v>
                </c:pt>
                <c:pt idx="3537">
                  <c:v>7.2129108088905998</c:v>
                </c:pt>
                <c:pt idx="3538">
                  <c:v>7.2129108088905998</c:v>
                </c:pt>
                <c:pt idx="3539">
                  <c:v>7.2716745749192304</c:v>
                </c:pt>
                <c:pt idx="3540">
                  <c:v>7.2137518153120999</c:v>
                </c:pt>
                <c:pt idx="3541">
                  <c:v>7.46412960985037</c:v>
                </c:pt>
                <c:pt idx="3542">
                  <c:v>7.5022349102985402</c:v>
                </c:pt>
                <c:pt idx="3543">
                  <c:v>7.5760518906416801</c:v>
                </c:pt>
                <c:pt idx="3544">
                  <c:v>7.5760518906416801</c:v>
                </c:pt>
                <c:pt idx="3545">
                  <c:v>7.5760518906416801</c:v>
                </c:pt>
                <c:pt idx="3546">
                  <c:v>7.7401424974458202</c:v>
                </c:pt>
                <c:pt idx="3547">
                  <c:v>7.8151666760009402</c:v>
                </c:pt>
                <c:pt idx="3548">
                  <c:v>7.9497283394662501</c:v>
                </c:pt>
                <c:pt idx="3549">
                  <c:v>8.0669300618890301</c:v>
                </c:pt>
                <c:pt idx="3550">
                  <c:v>8.3179434043149207</c:v>
                </c:pt>
                <c:pt idx="3551">
                  <c:v>8.3179434043149207</c:v>
                </c:pt>
                <c:pt idx="3552">
                  <c:v>8.3179434043149207</c:v>
                </c:pt>
                <c:pt idx="3553">
                  <c:v>8.2645340205496591</c:v>
                </c:pt>
                <c:pt idx="3554">
                  <c:v>8.2633959266628896</c:v>
                </c:pt>
                <c:pt idx="3555">
                  <c:v>8.21895662918444</c:v>
                </c:pt>
                <c:pt idx="3556">
                  <c:v>8.3532306870179003</c:v>
                </c:pt>
                <c:pt idx="3557">
                  <c:v>8.3627419440086896</c:v>
                </c:pt>
                <c:pt idx="3558">
                  <c:v>8.3627419440086896</c:v>
                </c:pt>
                <c:pt idx="3559">
                  <c:v>8.3627419440086896</c:v>
                </c:pt>
                <c:pt idx="3560">
                  <c:v>8.5544520723569306</c:v>
                </c:pt>
                <c:pt idx="3561">
                  <c:v>8.4447101026462299</c:v>
                </c:pt>
                <c:pt idx="3562">
                  <c:v>8.4476156207013293</c:v>
                </c:pt>
                <c:pt idx="3563">
                  <c:v>8.4041945746121396</c:v>
                </c:pt>
                <c:pt idx="3564">
                  <c:v>8.7413107121915292</c:v>
                </c:pt>
                <c:pt idx="3565">
                  <c:v>8.7413107121915292</c:v>
                </c:pt>
                <c:pt idx="3566">
                  <c:v>8.7413107121915292</c:v>
                </c:pt>
                <c:pt idx="3567">
                  <c:v>8.7142435144132602</c:v>
                </c:pt>
                <c:pt idx="3568">
                  <c:v>8.8163785914939599</c:v>
                </c:pt>
                <c:pt idx="3569">
                  <c:v>9.0167063267907892</c:v>
                </c:pt>
                <c:pt idx="3570">
                  <c:v>9.0798786051873108</c:v>
                </c:pt>
                <c:pt idx="3571">
                  <c:v>9.3014768560382599</c:v>
                </c:pt>
                <c:pt idx="3572">
                  <c:v>9.3014768560382599</c:v>
                </c:pt>
                <c:pt idx="3573">
                  <c:v>9.3014768560382599</c:v>
                </c:pt>
                <c:pt idx="3574">
                  <c:v>9.3276086162594591</c:v>
                </c:pt>
                <c:pt idx="3575">
                  <c:v>9.2051807340683407</c:v>
                </c:pt>
                <c:pt idx="3576">
                  <c:v>9.3360989118135205</c:v>
                </c:pt>
                <c:pt idx="3577">
                  <c:v>9.3384127497171701</c:v>
                </c:pt>
                <c:pt idx="3578">
                  <c:v>9.4967491094220406</c:v>
                </c:pt>
                <c:pt idx="3579">
                  <c:v>9.4967491094220406</c:v>
                </c:pt>
                <c:pt idx="3580">
                  <c:v>9.4967491094220406</c:v>
                </c:pt>
                <c:pt idx="3581">
                  <c:v>9.5085692129058099</c:v>
                </c:pt>
                <c:pt idx="3582">
                  <c:v>9.4855642299966902</c:v>
                </c:pt>
                <c:pt idx="3583">
                  <c:v>9.4628701461201299</c:v>
                </c:pt>
                <c:pt idx="3584">
                  <c:v>9.5896112511097105</c:v>
                </c:pt>
                <c:pt idx="3585">
                  <c:v>9.6847854683091992</c:v>
                </c:pt>
                <c:pt idx="3586">
                  <c:v>9.6847854683091992</c:v>
                </c:pt>
                <c:pt idx="3587">
                  <c:v>9.6847854683091992</c:v>
                </c:pt>
                <c:pt idx="3588">
                  <c:v>9.7540570474006092</c:v>
                </c:pt>
                <c:pt idx="3589">
                  <c:v>9.8780770051517095</c:v>
                </c:pt>
                <c:pt idx="3590">
                  <c:v>10.509051236364799</c:v>
                </c:pt>
                <c:pt idx="3591">
                  <c:v>10.4196860381322</c:v>
                </c:pt>
                <c:pt idx="3592">
                  <c:v>10.401625708176701</c:v>
                </c:pt>
                <c:pt idx="3593">
                  <c:v>10.401625708176701</c:v>
                </c:pt>
                <c:pt idx="3594">
                  <c:v>10.401625708176701</c:v>
                </c:pt>
                <c:pt idx="3595">
                  <c:v>10.3380348284799</c:v>
                </c:pt>
                <c:pt idx="3596">
                  <c:v>11.030536317678999</c:v>
                </c:pt>
                <c:pt idx="3597">
                  <c:v>11.477543527309001</c:v>
                </c:pt>
                <c:pt idx="3598">
                  <c:v>11.5267797222502</c:v>
                </c:pt>
                <c:pt idx="3599">
                  <c:v>12.038321879209301</c:v>
                </c:pt>
                <c:pt idx="3600">
                  <c:v>12.038321879209301</c:v>
                </c:pt>
                <c:pt idx="3601">
                  <c:v>12.038321879209301</c:v>
                </c:pt>
                <c:pt idx="3602">
                  <c:v>11.9325398920717</c:v>
                </c:pt>
                <c:pt idx="3603">
                  <c:v>11.754305900661899</c:v>
                </c:pt>
                <c:pt idx="3604">
                  <c:v>11.685714292249999</c:v>
                </c:pt>
                <c:pt idx="3605">
                  <c:v>11.2911483346052</c:v>
                </c:pt>
                <c:pt idx="3606">
                  <c:v>10.977087365966501</c:v>
                </c:pt>
                <c:pt idx="3607">
                  <c:v>10.977087365966501</c:v>
                </c:pt>
                <c:pt idx="3608">
                  <c:v>10.977087365966501</c:v>
                </c:pt>
                <c:pt idx="3609">
                  <c:v>11.0914383915954</c:v>
                </c:pt>
                <c:pt idx="3610">
                  <c:v>11.4123723495735</c:v>
                </c:pt>
                <c:pt idx="3611">
                  <c:v>11.484653300462201</c:v>
                </c:pt>
                <c:pt idx="3612">
                  <c:v>12.207852263619399</c:v>
                </c:pt>
                <c:pt idx="3613">
                  <c:v>12.1241790649573</c:v>
                </c:pt>
                <c:pt idx="3614">
                  <c:v>12.1241790649573</c:v>
                </c:pt>
                <c:pt idx="3615">
                  <c:v>12.1241790649573</c:v>
                </c:pt>
                <c:pt idx="3616">
                  <c:v>12.1711735878065</c:v>
                </c:pt>
                <c:pt idx="3617">
                  <c:v>11.941602053612399</c:v>
                </c:pt>
                <c:pt idx="3618">
                  <c:v>11.9692121285119</c:v>
                </c:pt>
                <c:pt idx="3619">
                  <c:v>11.9692121285119</c:v>
                </c:pt>
                <c:pt idx="3620">
                  <c:v>12.113572822501499</c:v>
                </c:pt>
                <c:pt idx="3621">
                  <c:v>12.113572822501499</c:v>
                </c:pt>
                <c:pt idx="3622">
                  <c:v>12.113572822501499</c:v>
                </c:pt>
                <c:pt idx="3623">
                  <c:v>12.112737524835</c:v>
                </c:pt>
                <c:pt idx="3624">
                  <c:v>12.499332591222901</c:v>
                </c:pt>
                <c:pt idx="3625">
                  <c:v>12.8155868086558</c:v>
                </c:pt>
                <c:pt idx="3626">
                  <c:v>12.6731881668452</c:v>
                </c:pt>
                <c:pt idx="3627">
                  <c:v>13.2734643354579</c:v>
                </c:pt>
                <c:pt idx="3628">
                  <c:v>13.2734643354579</c:v>
                </c:pt>
                <c:pt idx="3629">
                  <c:v>13.2734643354579</c:v>
                </c:pt>
                <c:pt idx="3630">
                  <c:v>13.2054870295578</c:v>
                </c:pt>
                <c:pt idx="3631">
                  <c:v>12.6819963842012</c:v>
                </c:pt>
                <c:pt idx="3632">
                  <c:v>13.0179975246054</c:v>
                </c:pt>
                <c:pt idx="3633">
                  <c:v>12.996078965203001</c:v>
                </c:pt>
                <c:pt idx="3634">
                  <c:v>13.242908718248399</c:v>
                </c:pt>
                <c:pt idx="3635">
                  <c:v>13.242908718248399</c:v>
                </c:pt>
                <c:pt idx="3636">
                  <c:v>13.242908718248399</c:v>
                </c:pt>
                <c:pt idx="3637">
                  <c:v>13.516657664991399</c:v>
                </c:pt>
                <c:pt idx="3638">
                  <c:v>13.303579813468</c:v>
                </c:pt>
                <c:pt idx="3639">
                  <c:v>12.4768858883177</c:v>
                </c:pt>
                <c:pt idx="3640">
                  <c:v>12.562155970887501</c:v>
                </c:pt>
                <c:pt idx="3641">
                  <c:v>12.9481566070857</c:v>
                </c:pt>
                <c:pt idx="3642">
                  <c:v>12.9481566070857</c:v>
                </c:pt>
                <c:pt idx="3643">
                  <c:v>12.9481566070857</c:v>
                </c:pt>
                <c:pt idx="3644">
                  <c:v>12.9660328966945</c:v>
                </c:pt>
                <c:pt idx="3645">
                  <c:v>13.371266747097399</c:v>
                </c:pt>
                <c:pt idx="3646">
                  <c:v>13.371266747097399</c:v>
                </c:pt>
                <c:pt idx="3647">
                  <c:v>13.430142812770001</c:v>
                </c:pt>
                <c:pt idx="3648">
                  <c:v>13.1652899444599</c:v>
                </c:pt>
                <c:pt idx="3649">
                  <c:v>13.1652899444599</c:v>
                </c:pt>
                <c:pt idx="3650">
                  <c:v>13.1652899444599</c:v>
                </c:pt>
                <c:pt idx="3651">
                  <c:v>12.824500454902401</c:v>
                </c:pt>
                <c:pt idx="3652">
                  <c:v>12.4778059925618</c:v>
                </c:pt>
                <c:pt idx="3653">
                  <c:v>12.514001337891701</c:v>
                </c:pt>
                <c:pt idx="3654">
                  <c:v>12.7302959159775</c:v>
                </c:pt>
                <c:pt idx="3655">
                  <c:v>13.204527319813099</c:v>
                </c:pt>
                <c:pt idx="3656">
                  <c:v>13.204527319813099</c:v>
                </c:pt>
                <c:pt idx="3657">
                  <c:v>13.204527319813099</c:v>
                </c:pt>
                <c:pt idx="3658">
                  <c:v>13.321956385622601</c:v>
                </c:pt>
                <c:pt idx="3659">
                  <c:v>12.836163634742</c:v>
                </c:pt>
                <c:pt idx="3660">
                  <c:v>12.6667372927902</c:v>
                </c:pt>
                <c:pt idx="3661">
                  <c:v>12.6667372927902</c:v>
                </c:pt>
                <c:pt idx="3662">
                  <c:v>12.5727829966164</c:v>
                </c:pt>
                <c:pt idx="3663">
                  <c:v>12.5727829966164</c:v>
                </c:pt>
                <c:pt idx="3664">
                  <c:v>12.5727829966164</c:v>
                </c:pt>
                <c:pt idx="3665">
                  <c:v>12.291926847050201</c:v>
                </c:pt>
                <c:pt idx="3666">
                  <c:v>12.3704841003249</c:v>
                </c:pt>
                <c:pt idx="3667">
                  <c:v>12.654518628704601</c:v>
                </c:pt>
                <c:pt idx="3668">
                  <c:v>12.7693739786588</c:v>
                </c:pt>
                <c:pt idx="3669">
                  <c:v>12.8872306511704</c:v>
                </c:pt>
                <c:pt idx="3670">
                  <c:v>12.8872306511704</c:v>
                </c:pt>
                <c:pt idx="3671">
                  <c:v>12.8872306511704</c:v>
                </c:pt>
                <c:pt idx="3672">
                  <c:v>12.8872306511704</c:v>
                </c:pt>
                <c:pt idx="3673">
                  <c:v>13.303785341397999</c:v>
                </c:pt>
                <c:pt idx="3674">
                  <c:v>13.2842388151647</c:v>
                </c:pt>
                <c:pt idx="3675">
                  <c:v>13.4551561114032</c:v>
                </c:pt>
                <c:pt idx="3676">
                  <c:v>13.3324876093947</c:v>
                </c:pt>
                <c:pt idx="3677">
                  <c:v>13.3324876093947</c:v>
                </c:pt>
                <c:pt idx="3678">
                  <c:v>13.3324876093947</c:v>
                </c:pt>
                <c:pt idx="3679">
                  <c:v>12.6387514948711</c:v>
                </c:pt>
                <c:pt idx="3680">
                  <c:v>13.242318912818901</c:v>
                </c:pt>
                <c:pt idx="3681">
                  <c:v>13.5141181776851</c:v>
                </c:pt>
                <c:pt idx="3682">
                  <c:v>13.7856732132632</c:v>
                </c:pt>
                <c:pt idx="3683">
                  <c:v>13.766414044461101</c:v>
                </c:pt>
                <c:pt idx="3684">
                  <c:v>13.766414044461101</c:v>
                </c:pt>
                <c:pt idx="3685">
                  <c:v>13.766414044461101</c:v>
                </c:pt>
                <c:pt idx="3686">
                  <c:v>13.8270066753373</c:v>
                </c:pt>
                <c:pt idx="3687">
                  <c:v>14.2916531421793</c:v>
                </c:pt>
                <c:pt idx="3688">
                  <c:v>14.5696170392046</c:v>
                </c:pt>
                <c:pt idx="3689">
                  <c:v>14.459960987389801</c:v>
                </c:pt>
                <c:pt idx="3690">
                  <c:v>14.591731514048099</c:v>
                </c:pt>
                <c:pt idx="3691">
                  <c:v>14.591731514048099</c:v>
                </c:pt>
                <c:pt idx="3692">
                  <c:v>14.591731514048099</c:v>
                </c:pt>
                <c:pt idx="3693">
                  <c:v>14.808449252338701</c:v>
                </c:pt>
                <c:pt idx="3694">
                  <c:v>14.1676275574615</c:v>
                </c:pt>
                <c:pt idx="3695">
                  <c:v>14.3628473421797</c:v>
                </c:pt>
                <c:pt idx="3696">
                  <c:v>14.439503617695699</c:v>
                </c:pt>
                <c:pt idx="3697">
                  <c:v>14.829568080691701</c:v>
                </c:pt>
                <c:pt idx="3698">
                  <c:v>14.829568080691701</c:v>
                </c:pt>
                <c:pt idx="3699">
                  <c:v>14.829568080691701</c:v>
                </c:pt>
                <c:pt idx="3700">
                  <c:v>14.829568080691701</c:v>
                </c:pt>
                <c:pt idx="3701">
                  <c:v>14.967730009590801</c:v>
                </c:pt>
                <c:pt idx="3702">
                  <c:v>14.685962238974501</c:v>
                </c:pt>
                <c:pt idx="3703">
                  <c:v>13.937916406647799</c:v>
                </c:pt>
                <c:pt idx="3704">
                  <c:v>13.4542373732538</c:v>
                </c:pt>
                <c:pt idx="3705">
                  <c:v>13.4542373732538</c:v>
                </c:pt>
                <c:pt idx="3706">
                  <c:v>13.4542373732538</c:v>
                </c:pt>
                <c:pt idx="3707">
                  <c:v>13.164866190065</c:v>
                </c:pt>
                <c:pt idx="3708">
                  <c:v>12.455565485058701</c:v>
                </c:pt>
                <c:pt idx="3709">
                  <c:v>12.707698035063901</c:v>
                </c:pt>
                <c:pt idx="3710">
                  <c:v>11.871857304867801</c:v>
                </c:pt>
                <c:pt idx="3711">
                  <c:v>12.012451946441701</c:v>
                </c:pt>
                <c:pt idx="3712">
                  <c:v>12.012451946441701</c:v>
                </c:pt>
                <c:pt idx="3713">
                  <c:v>12.012451946441701</c:v>
                </c:pt>
                <c:pt idx="3714">
                  <c:v>11.4394437547544</c:v>
                </c:pt>
                <c:pt idx="3715">
                  <c:v>11.3447466309739</c:v>
                </c:pt>
                <c:pt idx="3716">
                  <c:v>11.6857404554897</c:v>
                </c:pt>
                <c:pt idx="3717">
                  <c:v>10.8971733132458</c:v>
                </c:pt>
                <c:pt idx="3718">
                  <c:v>10.6444470949688</c:v>
                </c:pt>
                <c:pt idx="3719">
                  <c:v>10.6444470949688</c:v>
                </c:pt>
                <c:pt idx="3720">
                  <c:v>10.6444470949688</c:v>
                </c:pt>
                <c:pt idx="3721">
                  <c:v>9.6405417824135107</c:v>
                </c:pt>
                <c:pt idx="3722">
                  <c:v>10.1827030782287</c:v>
                </c:pt>
                <c:pt idx="3723">
                  <c:v>10.516188216272999</c:v>
                </c:pt>
                <c:pt idx="3724">
                  <c:v>9.9087196107137103</c:v>
                </c:pt>
                <c:pt idx="3725">
                  <c:v>10.7838418774642</c:v>
                </c:pt>
                <c:pt idx="3726">
                  <c:v>10.7838418774642</c:v>
                </c:pt>
                <c:pt idx="3727">
                  <c:v>10.7838418774642</c:v>
                </c:pt>
                <c:pt idx="3728">
                  <c:v>10.940653477359</c:v>
                </c:pt>
                <c:pt idx="3729">
                  <c:v>10.3322829621815</c:v>
                </c:pt>
                <c:pt idx="3730">
                  <c:v>10.4438968958901</c:v>
                </c:pt>
                <c:pt idx="3731">
                  <c:v>10.407061226799099</c:v>
                </c:pt>
                <c:pt idx="3732">
                  <c:v>10.5706878244553</c:v>
                </c:pt>
                <c:pt idx="3733">
                  <c:v>10.5706878244553</c:v>
                </c:pt>
                <c:pt idx="3734">
                  <c:v>10.5706878244553</c:v>
                </c:pt>
                <c:pt idx="3735">
                  <c:v>11.223009460491999</c:v>
                </c:pt>
                <c:pt idx="3736">
                  <c:v>11.2234807837832</c:v>
                </c:pt>
                <c:pt idx="3737">
                  <c:v>10.6781563010084</c:v>
                </c:pt>
                <c:pt idx="3738">
                  <c:v>10.3046392310945</c:v>
                </c:pt>
                <c:pt idx="3739">
                  <c:v>10.414723055436699</c:v>
                </c:pt>
                <c:pt idx="3740">
                  <c:v>10.414723055436699</c:v>
                </c:pt>
                <c:pt idx="3741">
                  <c:v>10.414723055436699</c:v>
                </c:pt>
                <c:pt idx="3742">
                  <c:v>9.3164589449445003</c:v>
                </c:pt>
                <c:pt idx="3743">
                  <c:v>9.9833482758711405</c:v>
                </c:pt>
                <c:pt idx="3744">
                  <c:v>10.439748903361901</c:v>
                </c:pt>
                <c:pt idx="3745">
                  <c:v>9.4762951626874603</c:v>
                </c:pt>
                <c:pt idx="3746">
                  <c:v>8.6901520515491395</c:v>
                </c:pt>
                <c:pt idx="3747">
                  <c:v>8.6901520515491395</c:v>
                </c:pt>
                <c:pt idx="3748">
                  <c:v>8.6901520515491395</c:v>
                </c:pt>
                <c:pt idx="3749">
                  <c:v>8.9210564850153204</c:v>
                </c:pt>
                <c:pt idx="3750">
                  <c:v>8.4391662274835095</c:v>
                </c:pt>
                <c:pt idx="3751">
                  <c:v>9.7428333861744107</c:v>
                </c:pt>
                <c:pt idx="3752">
                  <c:v>9.0320481450075594</c:v>
                </c:pt>
                <c:pt idx="3753">
                  <c:v>9.2161188872149395</c:v>
                </c:pt>
                <c:pt idx="3754">
                  <c:v>9.2161188872149395</c:v>
                </c:pt>
                <c:pt idx="3755">
                  <c:v>9.2161188872149395</c:v>
                </c:pt>
                <c:pt idx="3756">
                  <c:v>9.2160222482530401</c:v>
                </c:pt>
                <c:pt idx="3757">
                  <c:v>9.1880893456033004</c:v>
                </c:pt>
                <c:pt idx="3758">
                  <c:v>9.0459808147685106</c:v>
                </c:pt>
                <c:pt idx="3759">
                  <c:v>9.0031991793796102</c:v>
                </c:pt>
                <c:pt idx="3760">
                  <c:v>9.0031991793796102</c:v>
                </c:pt>
                <c:pt idx="3761">
                  <c:v>9.0031991793796102</c:v>
                </c:pt>
                <c:pt idx="3762">
                  <c:v>9.0031991793796102</c:v>
                </c:pt>
                <c:pt idx="3763">
                  <c:v>8.6135620754463709</c:v>
                </c:pt>
                <c:pt idx="3764">
                  <c:v>8.9750945984293899</c:v>
                </c:pt>
                <c:pt idx="3765">
                  <c:v>9.4811672376281404</c:v>
                </c:pt>
                <c:pt idx="3766">
                  <c:v>9.9377418782456406</c:v>
                </c:pt>
                <c:pt idx="3767">
                  <c:v>10.050593735228199</c:v>
                </c:pt>
                <c:pt idx="3768">
                  <c:v>10.050593735228199</c:v>
                </c:pt>
                <c:pt idx="3769">
                  <c:v>10.050593735228199</c:v>
                </c:pt>
                <c:pt idx="3770">
                  <c:v>10.207452345684599</c:v>
                </c:pt>
                <c:pt idx="3771">
                  <c:v>10.221749071075401</c:v>
                </c:pt>
                <c:pt idx="3772">
                  <c:v>10.0042315966174</c:v>
                </c:pt>
                <c:pt idx="3773">
                  <c:v>10.260782204518</c:v>
                </c:pt>
                <c:pt idx="3774">
                  <c:v>10.8442158502476</c:v>
                </c:pt>
                <c:pt idx="3775">
                  <c:v>10.8442158502476</c:v>
                </c:pt>
                <c:pt idx="3776">
                  <c:v>10.8442158502476</c:v>
                </c:pt>
                <c:pt idx="3777">
                  <c:v>10.8412683395392</c:v>
                </c:pt>
                <c:pt idx="3778">
                  <c:v>10.8991794905685</c:v>
                </c:pt>
                <c:pt idx="3779">
                  <c:v>10.999498112914599</c:v>
                </c:pt>
                <c:pt idx="3780">
                  <c:v>11.2055435231039</c:v>
                </c:pt>
                <c:pt idx="3781">
                  <c:v>11.101197315577799</c:v>
                </c:pt>
                <c:pt idx="3782">
                  <c:v>11.101197315577799</c:v>
                </c:pt>
                <c:pt idx="3783">
                  <c:v>11.101197315577799</c:v>
                </c:pt>
                <c:pt idx="3784">
                  <c:v>11.7873555991817</c:v>
                </c:pt>
                <c:pt idx="3785">
                  <c:v>12.2704129431173</c:v>
                </c:pt>
                <c:pt idx="3786">
                  <c:v>12.571160138258101</c:v>
                </c:pt>
                <c:pt idx="3787">
                  <c:v>12.3430208886938</c:v>
                </c:pt>
                <c:pt idx="3788">
                  <c:v>13.0988568297426</c:v>
                </c:pt>
                <c:pt idx="3789">
                  <c:v>13.0988568297426</c:v>
                </c:pt>
                <c:pt idx="3790">
                  <c:v>13.0988568297426</c:v>
                </c:pt>
                <c:pt idx="3791">
                  <c:v>13.1318818879258</c:v>
                </c:pt>
                <c:pt idx="3792">
                  <c:v>13.327442944393299</c:v>
                </c:pt>
                <c:pt idx="3793">
                  <c:v>13.648124913510101</c:v>
                </c:pt>
                <c:pt idx="3794">
                  <c:v>13.618706399320301</c:v>
                </c:pt>
                <c:pt idx="3795">
                  <c:v>13.707787762233201</c:v>
                </c:pt>
                <c:pt idx="3796">
                  <c:v>13.707787762233201</c:v>
                </c:pt>
                <c:pt idx="3797">
                  <c:v>13.707787762233201</c:v>
                </c:pt>
                <c:pt idx="3798">
                  <c:v>13.707787762233201</c:v>
                </c:pt>
                <c:pt idx="3799">
                  <c:v>14.884573923770001</c:v>
                </c:pt>
                <c:pt idx="3800">
                  <c:v>14.2109400316342</c:v>
                </c:pt>
                <c:pt idx="3801">
                  <c:v>13.8078350127312</c:v>
                </c:pt>
                <c:pt idx="3802">
                  <c:v>14.0548176067126</c:v>
                </c:pt>
                <c:pt idx="3803">
                  <c:v>14.0548176067126</c:v>
                </c:pt>
                <c:pt idx="3804">
                  <c:v>14.0548176067126</c:v>
                </c:pt>
                <c:pt idx="3805">
                  <c:v>14.5903296611964</c:v>
                </c:pt>
                <c:pt idx="3806">
                  <c:v>15.6201254453741</c:v>
                </c:pt>
                <c:pt idx="3807">
                  <c:v>16.2626080256628</c:v>
                </c:pt>
                <c:pt idx="3808">
                  <c:v>14.902354598021899</c:v>
                </c:pt>
                <c:pt idx="3809">
                  <c:v>15.240766219313</c:v>
                </c:pt>
                <c:pt idx="3810">
                  <c:v>15.240766219313</c:v>
                </c:pt>
                <c:pt idx="3811">
                  <c:v>15.240766219313</c:v>
                </c:pt>
                <c:pt idx="3812">
                  <c:v>16.052963767978898</c:v>
                </c:pt>
                <c:pt idx="3813">
                  <c:v>15.6024232522592</c:v>
                </c:pt>
                <c:pt idx="3814">
                  <c:v>15.438481602707199</c:v>
                </c:pt>
                <c:pt idx="3815">
                  <c:v>15.412167434923401</c:v>
                </c:pt>
                <c:pt idx="3816">
                  <c:v>15.206009150262</c:v>
                </c:pt>
                <c:pt idx="3817">
                  <c:v>15.206009150262</c:v>
                </c:pt>
                <c:pt idx="3818">
                  <c:v>15.206009150262</c:v>
                </c:pt>
                <c:pt idx="3819">
                  <c:v>16.008867427040499</c:v>
                </c:pt>
                <c:pt idx="3820">
                  <c:v>16.495797146588099</c:v>
                </c:pt>
                <c:pt idx="3821">
                  <c:v>16.569334474845402</c:v>
                </c:pt>
                <c:pt idx="3822">
                  <c:v>16.569334474845402</c:v>
                </c:pt>
                <c:pt idx="3823">
                  <c:v>16.877080602463401</c:v>
                </c:pt>
                <c:pt idx="3824">
                  <c:v>16.877080602463401</c:v>
                </c:pt>
                <c:pt idx="3825">
                  <c:v>16.877080602463401</c:v>
                </c:pt>
                <c:pt idx="3826">
                  <c:v>16.337228658280701</c:v>
                </c:pt>
                <c:pt idx="3827">
                  <c:v>16.584854536737001</c:v>
                </c:pt>
                <c:pt idx="3828">
                  <c:v>16.000793289532801</c:v>
                </c:pt>
                <c:pt idx="3829">
                  <c:v>16.309120632603602</c:v>
                </c:pt>
                <c:pt idx="3830">
                  <c:v>16.144256866136502</c:v>
                </c:pt>
                <c:pt idx="3831">
                  <c:v>16.144256866136502</c:v>
                </c:pt>
                <c:pt idx="3832">
                  <c:v>16.144256866136502</c:v>
                </c:pt>
                <c:pt idx="3833">
                  <c:v>8.4755442238400196</c:v>
                </c:pt>
                <c:pt idx="3834">
                  <c:v>8.3484974219983208</c:v>
                </c:pt>
                <c:pt idx="3835">
                  <c:v>8.1946526497148309</c:v>
                </c:pt>
                <c:pt idx="3836">
                  <c:v>8.5631793403012608</c:v>
                </c:pt>
                <c:pt idx="3837">
                  <c:v>8.5631793403012608</c:v>
                </c:pt>
                <c:pt idx="3838">
                  <c:v>8.5631793403012608</c:v>
                </c:pt>
                <c:pt idx="3839">
                  <c:v>8.5631793403012608</c:v>
                </c:pt>
                <c:pt idx="3840">
                  <c:v>8.6037092276424794</c:v>
                </c:pt>
                <c:pt idx="3841">
                  <c:v>8.4176982485700602</c:v>
                </c:pt>
                <c:pt idx="3842">
                  <c:v>8.4801155210808794</c:v>
                </c:pt>
                <c:pt idx="3843">
                  <c:v>8.2069635822376394</c:v>
                </c:pt>
                <c:pt idx="3844">
                  <c:v>7.8431451364038596</c:v>
                </c:pt>
                <c:pt idx="3845">
                  <c:v>7.8431451364038596</c:v>
                </c:pt>
                <c:pt idx="3846">
                  <c:v>7.8431451364038596</c:v>
                </c:pt>
                <c:pt idx="3847">
                  <c:v>8.0595956313487296</c:v>
                </c:pt>
                <c:pt idx="3848">
                  <c:v>8.1324946018925992</c:v>
                </c:pt>
                <c:pt idx="3849">
                  <c:v>8.5067147471540796</c:v>
                </c:pt>
                <c:pt idx="3850">
                  <c:v>8.41533537391377</c:v>
                </c:pt>
                <c:pt idx="3851">
                  <c:v>8.2530816149614896</c:v>
                </c:pt>
                <c:pt idx="3852">
                  <c:v>8.2530816149614896</c:v>
                </c:pt>
                <c:pt idx="3853">
                  <c:v>8.2530816149614896</c:v>
                </c:pt>
                <c:pt idx="3854">
                  <c:v>8.3144350728475001</c:v>
                </c:pt>
                <c:pt idx="3855">
                  <c:v>8.2734641688777799</c:v>
                </c:pt>
                <c:pt idx="3856">
                  <c:v>8.3496558334255901</c:v>
                </c:pt>
                <c:pt idx="3857">
                  <c:v>8.2126514549190404</c:v>
                </c:pt>
                <c:pt idx="3858">
                  <c:v>8.13461229935014</c:v>
                </c:pt>
                <c:pt idx="3859">
                  <c:v>8.13461229935014</c:v>
                </c:pt>
                <c:pt idx="3860">
                  <c:v>8.13461229935014</c:v>
                </c:pt>
                <c:pt idx="3861">
                  <c:v>7.9783931219213704</c:v>
                </c:pt>
                <c:pt idx="3862">
                  <c:v>7.7903284423482004</c:v>
                </c:pt>
                <c:pt idx="3863">
                  <c:v>7.8822071598960202</c:v>
                </c:pt>
                <c:pt idx="3864">
                  <c:v>8.1046973003583904</c:v>
                </c:pt>
                <c:pt idx="3865">
                  <c:v>7.8532114588085404</c:v>
                </c:pt>
                <c:pt idx="3866">
                  <c:v>7.8532114588085404</c:v>
                </c:pt>
                <c:pt idx="3867">
                  <c:v>7.8532114588085404</c:v>
                </c:pt>
                <c:pt idx="3868">
                  <c:v>8.0963824904775006</c:v>
                </c:pt>
                <c:pt idx="3869">
                  <c:v>8.0286604085121596</c:v>
                </c:pt>
                <c:pt idx="3870">
                  <c:v>8.4359751071113092</c:v>
                </c:pt>
                <c:pt idx="3871">
                  <c:v>8.5244986605581197</c:v>
                </c:pt>
                <c:pt idx="3872">
                  <c:v>8.6614781947738901</c:v>
                </c:pt>
                <c:pt idx="3873">
                  <c:v>8.6614781947738901</c:v>
                </c:pt>
                <c:pt idx="3874">
                  <c:v>8.6614781947738901</c:v>
                </c:pt>
                <c:pt idx="3875">
                  <c:v>8.8319838695309194</c:v>
                </c:pt>
                <c:pt idx="3876">
                  <c:v>9.1208247797876503</c:v>
                </c:pt>
                <c:pt idx="3877">
                  <c:v>8.6487268749192001</c:v>
                </c:pt>
                <c:pt idx="3878">
                  <c:v>8.2368965683338509</c:v>
                </c:pt>
                <c:pt idx="3879">
                  <c:v>8.3579350024403904</c:v>
                </c:pt>
                <c:pt idx="3880">
                  <c:v>8.3579350024403904</c:v>
                </c:pt>
                <c:pt idx="3881">
                  <c:v>8.3579350024403904</c:v>
                </c:pt>
                <c:pt idx="3882">
                  <c:v>8.3086265079818808</c:v>
                </c:pt>
                <c:pt idx="3883">
                  <c:v>7.9264685413429001</c:v>
                </c:pt>
                <c:pt idx="3884">
                  <c:v>7.8388554987582397</c:v>
                </c:pt>
                <c:pt idx="3885">
                  <c:v>7.8312434642703801</c:v>
                </c:pt>
                <c:pt idx="3886">
                  <c:v>7.9929415976104403</c:v>
                </c:pt>
                <c:pt idx="3887">
                  <c:v>7.9929415976104403</c:v>
                </c:pt>
                <c:pt idx="3888">
                  <c:v>7.9929415976104403</c:v>
                </c:pt>
                <c:pt idx="3889">
                  <c:v>7.7968569409311597</c:v>
                </c:pt>
                <c:pt idx="3890">
                  <c:v>7.8416328305612302</c:v>
                </c:pt>
                <c:pt idx="3891">
                  <c:v>7.8737465065308099</c:v>
                </c:pt>
                <c:pt idx="3892">
                  <c:v>8.1870453392060991</c:v>
                </c:pt>
                <c:pt idx="3893">
                  <c:v>8.1267321580150806</c:v>
                </c:pt>
                <c:pt idx="3894">
                  <c:v>8.1267321580150806</c:v>
                </c:pt>
                <c:pt idx="3895">
                  <c:v>8.1267321580150806</c:v>
                </c:pt>
                <c:pt idx="3896">
                  <c:v>8.1267321580150806</c:v>
                </c:pt>
                <c:pt idx="3897">
                  <c:v>7.7696893487937198</c:v>
                </c:pt>
                <c:pt idx="3898">
                  <c:v>7.7249736158447098</c:v>
                </c:pt>
                <c:pt idx="3899">
                  <c:v>7.7765220659987602</c:v>
                </c:pt>
                <c:pt idx="3900">
                  <c:v>7.9414498402341804</c:v>
                </c:pt>
                <c:pt idx="3901">
                  <c:v>7.9414498402341804</c:v>
                </c:pt>
                <c:pt idx="3902">
                  <c:v>7.9414498402341804</c:v>
                </c:pt>
                <c:pt idx="3903">
                  <c:v>8.1359674573832308</c:v>
                </c:pt>
                <c:pt idx="3904">
                  <c:v>8.3686511275753492</c:v>
                </c:pt>
                <c:pt idx="3905">
                  <c:v>8.6445580535185709</c:v>
                </c:pt>
                <c:pt idx="3906">
                  <c:v>8.8374747292494895</c:v>
                </c:pt>
                <c:pt idx="3907">
                  <c:v>8.64229107036555</c:v>
                </c:pt>
                <c:pt idx="3908">
                  <c:v>8.64229107036555</c:v>
                </c:pt>
                <c:pt idx="3909">
                  <c:v>8.64229107036555</c:v>
                </c:pt>
                <c:pt idx="3910">
                  <c:v>8.9405285046260001</c:v>
                </c:pt>
                <c:pt idx="3911">
                  <c:v>9.0000767982949608</c:v>
                </c:pt>
                <c:pt idx="3912">
                  <c:v>9.0647454715834801</c:v>
                </c:pt>
                <c:pt idx="3913">
                  <c:v>9.2364299304311803</c:v>
                </c:pt>
                <c:pt idx="3914">
                  <c:v>9.3077659871667109</c:v>
                </c:pt>
                <c:pt idx="3915">
                  <c:v>9.3077659871667109</c:v>
                </c:pt>
                <c:pt idx="3916">
                  <c:v>9.3077659871667109</c:v>
                </c:pt>
                <c:pt idx="3917">
                  <c:v>9.3284959945476391</c:v>
                </c:pt>
                <c:pt idx="3918">
                  <c:v>9.0420538458719992</c:v>
                </c:pt>
                <c:pt idx="3919">
                  <c:v>8.8574300407968902</c:v>
                </c:pt>
                <c:pt idx="3920">
                  <c:v>8.5885575312570595</c:v>
                </c:pt>
                <c:pt idx="3921">
                  <c:v>8.5098290886573302</c:v>
                </c:pt>
                <c:pt idx="3922">
                  <c:v>8.5098290886573302</c:v>
                </c:pt>
                <c:pt idx="3923">
                  <c:v>8.5098290886573302</c:v>
                </c:pt>
                <c:pt idx="3924">
                  <c:v>8.5975585066010698</c:v>
                </c:pt>
                <c:pt idx="3925">
                  <c:v>9.7838505695334703</c:v>
                </c:pt>
                <c:pt idx="3926">
                  <c:v>9.5902992176020305</c:v>
                </c:pt>
                <c:pt idx="3927">
                  <c:v>9.9911436811384604</c:v>
                </c:pt>
                <c:pt idx="3928">
                  <c:v>9.9258640295244298</c:v>
                </c:pt>
                <c:pt idx="3929">
                  <c:v>9.9258640295244298</c:v>
                </c:pt>
                <c:pt idx="3930">
                  <c:v>9.9258640295244298</c:v>
                </c:pt>
                <c:pt idx="3931">
                  <c:v>10.1280485941079</c:v>
                </c:pt>
                <c:pt idx="3932">
                  <c:v>10.0383594002199</c:v>
                </c:pt>
                <c:pt idx="3933">
                  <c:v>10.576079583508999</c:v>
                </c:pt>
                <c:pt idx="3934">
                  <c:v>10.6070885019251</c:v>
                </c:pt>
                <c:pt idx="3935">
                  <c:v>9.9320468753477993</c:v>
                </c:pt>
                <c:pt idx="3936">
                  <c:v>9.9320468753477993</c:v>
                </c:pt>
                <c:pt idx="3937">
                  <c:v>9.9320468753477993</c:v>
                </c:pt>
                <c:pt idx="3938">
                  <c:v>10.144338069281901</c:v>
                </c:pt>
                <c:pt idx="3939">
                  <c:v>9.6666198078298304</c:v>
                </c:pt>
                <c:pt idx="3940">
                  <c:v>9.8267758239579095</c:v>
                </c:pt>
                <c:pt idx="3941">
                  <c:v>9.6159225246987301</c:v>
                </c:pt>
                <c:pt idx="3942">
                  <c:v>9.3776372834138595</c:v>
                </c:pt>
                <c:pt idx="3943">
                  <c:v>9.3776372834138595</c:v>
                </c:pt>
                <c:pt idx="3944">
                  <c:v>9.3776372834138595</c:v>
                </c:pt>
                <c:pt idx="3945">
                  <c:v>9.37328399848694</c:v>
                </c:pt>
                <c:pt idx="3946">
                  <c:v>9.3461510761853095</c:v>
                </c:pt>
                <c:pt idx="3947">
                  <c:v>9.01724146568497</c:v>
                </c:pt>
                <c:pt idx="3948">
                  <c:v>9.2365156627835496</c:v>
                </c:pt>
                <c:pt idx="3949">
                  <c:v>9.6100347734981604</c:v>
                </c:pt>
                <c:pt idx="3950">
                  <c:v>9.6100347734981604</c:v>
                </c:pt>
                <c:pt idx="3951">
                  <c:v>9.6100347734981604</c:v>
                </c:pt>
                <c:pt idx="3952">
                  <c:v>9.8119513917944392</c:v>
                </c:pt>
                <c:pt idx="3953">
                  <c:v>9.6394637461516695</c:v>
                </c:pt>
                <c:pt idx="3954">
                  <c:v>9.6384902467953193</c:v>
                </c:pt>
                <c:pt idx="3955">
                  <c:v>9.1697954405844797</c:v>
                </c:pt>
                <c:pt idx="3956">
                  <c:v>9.5077794781887608</c:v>
                </c:pt>
                <c:pt idx="3957">
                  <c:v>9.5077794781887608</c:v>
                </c:pt>
                <c:pt idx="3958">
                  <c:v>9.5077794781887608</c:v>
                </c:pt>
                <c:pt idx="3959">
                  <c:v>9.2966164534534492</c:v>
                </c:pt>
                <c:pt idx="3960">
                  <c:v>8.7159824722154102</c:v>
                </c:pt>
                <c:pt idx="3961">
                  <c:v>8.7471328599785192</c:v>
                </c:pt>
                <c:pt idx="3962">
                  <c:v>8.2787713148408901</c:v>
                </c:pt>
                <c:pt idx="3963">
                  <c:v>8.3230405591218997</c:v>
                </c:pt>
                <c:pt idx="3964">
                  <c:v>8.3230405591218997</c:v>
                </c:pt>
                <c:pt idx="3965">
                  <c:v>8.3230405591218997</c:v>
                </c:pt>
                <c:pt idx="3966">
                  <c:v>8.5188742631240899</c:v>
                </c:pt>
                <c:pt idx="3967">
                  <c:v>8.1667568562231097</c:v>
                </c:pt>
                <c:pt idx="3968">
                  <c:v>7.91722927458515</c:v>
                </c:pt>
                <c:pt idx="3969">
                  <c:v>7.4303341773010896</c:v>
                </c:pt>
                <c:pt idx="3970">
                  <c:v>7.4145066382791898</c:v>
                </c:pt>
                <c:pt idx="3971">
                  <c:v>7.4145066382791898</c:v>
                </c:pt>
                <c:pt idx="3972">
                  <c:v>7.4145066382791898</c:v>
                </c:pt>
                <c:pt idx="3973">
                  <c:v>7.2036876884972303</c:v>
                </c:pt>
                <c:pt idx="3974">
                  <c:v>7.1343271741222001</c:v>
                </c:pt>
                <c:pt idx="3975">
                  <c:v>7.0947141856507603</c:v>
                </c:pt>
                <c:pt idx="3976">
                  <c:v>6.8132291611299403</c:v>
                </c:pt>
                <c:pt idx="3977">
                  <c:v>6.9675300722249904</c:v>
                </c:pt>
                <c:pt idx="3978">
                  <c:v>6.9675300722249904</c:v>
                </c:pt>
                <c:pt idx="3979">
                  <c:v>6.9675300722249904</c:v>
                </c:pt>
                <c:pt idx="3980">
                  <c:v>7.2140355669288798</c:v>
                </c:pt>
                <c:pt idx="3981">
                  <c:v>7.3273889990791004</c:v>
                </c:pt>
                <c:pt idx="3982">
                  <c:v>7.4105829380573303</c:v>
                </c:pt>
                <c:pt idx="3983">
                  <c:v>7.4105829380573303</c:v>
                </c:pt>
                <c:pt idx="3984">
                  <c:v>7.5821951904319196</c:v>
                </c:pt>
                <c:pt idx="3985">
                  <c:v>7.5821951904319196</c:v>
                </c:pt>
                <c:pt idx="3986">
                  <c:v>7.5821951904319196</c:v>
                </c:pt>
                <c:pt idx="3987">
                  <c:v>7.6424880781079798</c:v>
                </c:pt>
                <c:pt idx="3988">
                  <c:v>7.5416761908359797</c:v>
                </c:pt>
                <c:pt idx="3989">
                  <c:v>7.7790412905602704</c:v>
                </c:pt>
                <c:pt idx="3990">
                  <c:v>8.0275076043569609</c:v>
                </c:pt>
                <c:pt idx="3991">
                  <c:v>8.3165757494793997</c:v>
                </c:pt>
                <c:pt idx="3992">
                  <c:v>8.3165757494793997</c:v>
                </c:pt>
                <c:pt idx="3993">
                  <c:v>8.3165757494793997</c:v>
                </c:pt>
                <c:pt idx="3994">
                  <c:v>8.4007779967055694</c:v>
                </c:pt>
                <c:pt idx="3995">
                  <c:v>8.4986225775617807</c:v>
                </c:pt>
                <c:pt idx="3996">
                  <c:v>8.4758432944949806</c:v>
                </c:pt>
                <c:pt idx="3997">
                  <c:v>8.5275895786161406</c:v>
                </c:pt>
                <c:pt idx="3998">
                  <c:v>7.9658185867040796</c:v>
                </c:pt>
                <c:pt idx="3999">
                  <c:v>7.9658185867040796</c:v>
                </c:pt>
                <c:pt idx="4000">
                  <c:v>7.9658185867040796</c:v>
                </c:pt>
                <c:pt idx="4001">
                  <c:v>7.5774790062912496</c:v>
                </c:pt>
                <c:pt idx="4002">
                  <c:v>7.6571972618538604</c:v>
                </c:pt>
                <c:pt idx="4003">
                  <c:v>7.4770097721273299</c:v>
                </c:pt>
                <c:pt idx="4004">
                  <c:v>7.6314701837713201</c:v>
                </c:pt>
                <c:pt idx="4005">
                  <c:v>8.1853050342193399</c:v>
                </c:pt>
                <c:pt idx="4006">
                  <c:v>8.1853050342193399</c:v>
                </c:pt>
                <c:pt idx="4007">
                  <c:v>8.1853050342193399</c:v>
                </c:pt>
                <c:pt idx="4008">
                  <c:v>8.3872637280820292</c:v>
                </c:pt>
                <c:pt idx="4009">
                  <c:v>8.1485238349946396</c:v>
                </c:pt>
                <c:pt idx="4010">
                  <c:v>8.1391651796200595</c:v>
                </c:pt>
                <c:pt idx="4011">
                  <c:v>8.1391651796200595</c:v>
                </c:pt>
                <c:pt idx="4012">
                  <c:v>8.0115844307922792</c:v>
                </c:pt>
                <c:pt idx="4013">
                  <c:v>8.0115844307922792</c:v>
                </c:pt>
                <c:pt idx="4014">
                  <c:v>8.0115844307922792</c:v>
                </c:pt>
                <c:pt idx="4015">
                  <c:v>7.99335877812854</c:v>
                </c:pt>
                <c:pt idx="4016">
                  <c:v>7.9297678805759499</c:v>
                </c:pt>
                <c:pt idx="4017">
                  <c:v>6.7304296932975296</c:v>
                </c:pt>
                <c:pt idx="4018">
                  <c:v>6.7304296932975296</c:v>
                </c:pt>
                <c:pt idx="4019">
                  <c:v>7.0255977612251002</c:v>
                </c:pt>
                <c:pt idx="4020">
                  <c:v>7.0255977612251002</c:v>
                </c:pt>
                <c:pt idx="4021">
                  <c:v>7.0255977612251002</c:v>
                </c:pt>
                <c:pt idx="4022">
                  <c:v>7.0489034399278996</c:v>
                </c:pt>
                <c:pt idx="4023">
                  <c:v>7.1767718768970203</c:v>
                </c:pt>
                <c:pt idx="4024">
                  <c:v>7.1954193115672096</c:v>
                </c:pt>
                <c:pt idx="4025">
                  <c:v>7.1345024840762301</c:v>
                </c:pt>
                <c:pt idx="4026">
                  <c:v>7.1473307487878399</c:v>
                </c:pt>
                <c:pt idx="4027">
                  <c:v>7.1473307487878399</c:v>
                </c:pt>
                <c:pt idx="4028">
                  <c:v>7.1473307487878399</c:v>
                </c:pt>
                <c:pt idx="4029">
                  <c:v>7.2928327558176802</c:v>
                </c:pt>
                <c:pt idx="4030">
                  <c:v>7.3007092692806603</c:v>
                </c:pt>
                <c:pt idx="4031">
                  <c:v>7.2096610492239304</c:v>
                </c:pt>
                <c:pt idx="4032">
                  <c:v>7.1391810477978099</c:v>
                </c:pt>
                <c:pt idx="4033">
                  <c:v>7.3350198817962804</c:v>
                </c:pt>
                <c:pt idx="4034">
                  <c:v>7.3350198817962804</c:v>
                </c:pt>
                <c:pt idx="4035">
                  <c:v>7.3350198817962804</c:v>
                </c:pt>
                <c:pt idx="4036">
                  <c:v>7.3350198817962804</c:v>
                </c:pt>
                <c:pt idx="4037">
                  <c:v>7.0819333372067197</c:v>
                </c:pt>
                <c:pt idx="4038">
                  <c:v>6.8889985193832297</c:v>
                </c:pt>
                <c:pt idx="4039">
                  <c:v>6.9284625257929999</c:v>
                </c:pt>
                <c:pt idx="4040">
                  <c:v>6.9219804356811503</c:v>
                </c:pt>
                <c:pt idx="4041">
                  <c:v>6.9219804356811503</c:v>
                </c:pt>
                <c:pt idx="4042">
                  <c:v>6.9219804356811503</c:v>
                </c:pt>
                <c:pt idx="4043">
                  <c:v>7.0196546030041098</c:v>
                </c:pt>
                <c:pt idx="4044">
                  <c:v>7.0711442446231398</c:v>
                </c:pt>
                <c:pt idx="4045">
                  <c:v>7.05144254617844</c:v>
                </c:pt>
                <c:pt idx="4046">
                  <c:v>6.6648408568633304</c:v>
                </c:pt>
                <c:pt idx="4047">
                  <c:v>6.3266985385780501</c:v>
                </c:pt>
                <c:pt idx="4048">
                  <c:v>6.3266985385780501</c:v>
                </c:pt>
                <c:pt idx="4049">
                  <c:v>6.3266985385780501</c:v>
                </c:pt>
                <c:pt idx="4050">
                  <c:v>6.08151196035681</c:v>
                </c:pt>
                <c:pt idx="4051">
                  <c:v>5.8912822223373098</c:v>
                </c:pt>
                <c:pt idx="4052">
                  <c:v>5.6038260264319204</c:v>
                </c:pt>
                <c:pt idx="4053">
                  <c:v>5.3053005294910403</c:v>
                </c:pt>
                <c:pt idx="4054">
                  <c:v>5.7397670729549599</c:v>
                </c:pt>
                <c:pt idx="4055">
                  <c:v>5.7397670729549599</c:v>
                </c:pt>
                <c:pt idx="4056">
                  <c:v>5.7397670729549599</c:v>
                </c:pt>
                <c:pt idx="4057">
                  <c:v>6.01946466770183</c:v>
                </c:pt>
                <c:pt idx="4058">
                  <c:v>6.0496759941805198</c:v>
                </c:pt>
                <c:pt idx="4059">
                  <c:v>5.6927344357534402</c:v>
                </c:pt>
                <c:pt idx="4060">
                  <c:v>5.4831477308529202</c:v>
                </c:pt>
                <c:pt idx="4061">
                  <c:v>5.60803693462623</c:v>
                </c:pt>
                <c:pt idx="4062">
                  <c:v>5.60803693462623</c:v>
                </c:pt>
                <c:pt idx="4063">
                  <c:v>5.60803693462623</c:v>
                </c:pt>
                <c:pt idx="4064">
                  <c:v>5.60803693462623</c:v>
                </c:pt>
                <c:pt idx="4065">
                  <c:v>5.5413416077887296</c:v>
                </c:pt>
                <c:pt idx="4066">
                  <c:v>5.76902763448666</c:v>
                </c:pt>
                <c:pt idx="4067">
                  <c:v>5.8336596776135003</c:v>
                </c:pt>
                <c:pt idx="4068">
                  <c:v>5.6554615328375002</c:v>
                </c:pt>
                <c:pt idx="4069">
                  <c:v>5.6554615328375002</c:v>
                </c:pt>
                <c:pt idx="4070">
                  <c:v>5.6554615328375002</c:v>
                </c:pt>
                <c:pt idx="4071">
                  <c:v>5.5290984720253498</c:v>
                </c:pt>
                <c:pt idx="4072">
                  <c:v>5.7459994983205904</c:v>
                </c:pt>
                <c:pt idx="4073">
                  <c:v>6.0103129245810099</c:v>
                </c:pt>
                <c:pt idx="4074">
                  <c:v>6.1070674478607803</c:v>
                </c:pt>
                <c:pt idx="4075">
                  <c:v>5.6215269699109296</c:v>
                </c:pt>
                <c:pt idx="4076">
                  <c:v>5.6215269699109296</c:v>
                </c:pt>
                <c:pt idx="4077">
                  <c:v>5.6215269699109296</c:v>
                </c:pt>
                <c:pt idx="4078">
                  <c:v>5.7309224306376496</c:v>
                </c:pt>
                <c:pt idx="4079">
                  <c:v>5.6307148105865297</c:v>
                </c:pt>
                <c:pt idx="4080">
                  <c:v>5.78513947526982</c:v>
                </c:pt>
                <c:pt idx="4081">
                  <c:v>5.78692497589289</c:v>
                </c:pt>
                <c:pt idx="4082">
                  <c:v>5.6712448026749396</c:v>
                </c:pt>
                <c:pt idx="4083">
                  <c:v>5.6712448026749396</c:v>
                </c:pt>
                <c:pt idx="4084">
                  <c:v>5.6712448026749396</c:v>
                </c:pt>
                <c:pt idx="4085">
                  <c:v>5.8413858000979397</c:v>
                </c:pt>
                <c:pt idx="4086">
                  <c:v>5.8267901804820097</c:v>
                </c:pt>
                <c:pt idx="4087">
                  <c:v>5.9730063103262898</c:v>
                </c:pt>
                <c:pt idx="4088">
                  <c:v>5.7703515175468496</c:v>
                </c:pt>
                <c:pt idx="4089">
                  <c:v>5.7621738893662098</c:v>
                </c:pt>
                <c:pt idx="4090">
                  <c:v>5.7621738893662098</c:v>
                </c:pt>
                <c:pt idx="4091">
                  <c:v>5.7621738893662098</c:v>
                </c:pt>
                <c:pt idx="4092">
                  <c:v>5.9927803655996703</c:v>
                </c:pt>
                <c:pt idx="4093">
                  <c:v>6.0036244038168203</c:v>
                </c:pt>
                <c:pt idx="4094">
                  <c:v>5.93645590658228</c:v>
                </c:pt>
                <c:pt idx="4095">
                  <c:v>5.8158879890894601</c:v>
                </c:pt>
                <c:pt idx="4096">
                  <c:v>5.7396140264257101</c:v>
                </c:pt>
                <c:pt idx="4097">
                  <c:v>5.7396140264257101</c:v>
                </c:pt>
                <c:pt idx="4098">
                  <c:v>5.7396140264257101</c:v>
                </c:pt>
                <c:pt idx="4099">
                  <c:v>5.8220811370720904</c:v>
                </c:pt>
                <c:pt idx="4100">
                  <c:v>5.5623203816353302</c:v>
                </c:pt>
                <c:pt idx="4101">
                  <c:v>5.63796522456812</c:v>
                </c:pt>
                <c:pt idx="4102">
                  <c:v>5.3885166804246101</c:v>
                </c:pt>
                <c:pt idx="4103">
                  <c:v>5.10158156509224</c:v>
                </c:pt>
                <c:pt idx="4104">
                  <c:v>5.10158156509224</c:v>
                </c:pt>
                <c:pt idx="4105">
                  <c:v>5.10158156509224</c:v>
                </c:pt>
                <c:pt idx="4106">
                  <c:v>4.9404603683240902</c:v>
                </c:pt>
                <c:pt idx="4107">
                  <c:v>4.48469280197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C68-4374-B712-338EA68AFC5A}"/>
            </c:ext>
          </c:extLst>
        </c:ser>
        <c:ser>
          <c:idx val="11"/>
          <c:order val="8"/>
          <c:tx>
            <c:strRef>
              <c:f>'Price-to-sales multiple'!$D$7</c:f>
              <c:strCache>
                <c:ptCount val="1"/>
                <c:pt idx="0">
                  <c:v>2011-2013 median TTM P/S multiple</c:v>
                </c:pt>
              </c:strCache>
            </c:strRef>
          </c:tx>
          <c:spPr>
            <a:ln w="25400">
              <a:solidFill>
                <a:schemeClr val="accent4">
                  <a:lumMod val="2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D$1289:$D$5396</c:f>
              <c:numCache>
                <c:formatCode>0.00\x</c:formatCode>
                <c:ptCount val="410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C68-4374-B712-338EA68AFC5A}"/>
            </c:ext>
          </c:extLst>
        </c:ser>
        <c:ser>
          <c:idx val="12"/>
          <c:order val="9"/>
          <c:tx>
            <c:strRef>
              <c:f>'Price-to-sales multiple'!$E$7</c:f>
              <c:strCache>
                <c:ptCount val="1"/>
                <c:pt idx="0">
                  <c:v>2014-2016 median TTM P/S multiple</c:v>
                </c:pt>
              </c:strCache>
            </c:strRef>
          </c:tx>
          <c:spPr>
            <a:ln w="25400">
              <a:solidFill>
                <a:schemeClr val="accent5"/>
              </a:solidFill>
              <a:prstDash val="sysDash"/>
            </a:ln>
          </c:spPr>
          <c:marker>
            <c:symbol val="none"/>
          </c:marker>
          <c:dLbls>
            <c:dLbl>
              <c:idx val="724"/>
              <c:layout>
                <c:manualLayout>
                  <c:x val="-0.13484306004148769"/>
                  <c:y val="-5.1918596086142153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014-2016 Median: </a:t>
                    </a:r>
                    <a:fld id="{3D1F2F33-DCBE-4415-8655-938DCDCCEC17}" type="VALUE">
                      <a:rPr lang="en-US"/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9C68-4374-B712-338EA68AFC5A}"/>
                </c:ext>
              </c:extLst>
            </c:dLbl>
            <c:dLbl>
              <c:idx val="754"/>
              <c:layout>
                <c:manualLayout>
                  <c:x val="-0.13393884531292932"/>
                  <c:y val="-9.6433681875941521E-2"/>
                </c:manualLayout>
              </c:layout>
              <c:tx>
                <c:rich>
                  <a:bodyPr/>
                  <a:lstStyle/>
                  <a:p>
                    <a:r>
                      <a:rPr lang="en-US" sz="800">
                        <a:solidFill>
                          <a:schemeClr val="accent2"/>
                        </a:solidFill>
                      </a:rPr>
                      <a:t>2014-2016 median:</a:t>
                    </a:r>
                    <a:r>
                      <a:rPr lang="en-US" sz="800" baseline="0">
                        <a:solidFill>
                          <a:schemeClr val="accent2"/>
                        </a:solidFill>
                      </a:rPr>
                      <a:t> </a:t>
                    </a:r>
                    <a:fld id="{E54A12F2-2677-4537-B491-B3C599C03C58}" type="VALUE">
                      <a:rPr lang="en-US" sz="800">
                        <a:solidFill>
                          <a:schemeClr val="accent2"/>
                        </a:solidFill>
                      </a:rPr>
                      <a:pPr/>
                      <a:t>[VALUE]</a:t>
                    </a:fld>
                    <a:endParaRPr lang="en-US" sz="800" baseline="0">
                      <a:solidFill>
                        <a:schemeClr val="accent2"/>
                      </a:solidFill>
                    </a:endParaRP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9C68-4374-B712-338EA68AFC5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E$1289:$E$5396</c:f>
              <c:numCache>
                <c:formatCode>0.00\x</c:formatCode>
                <c:ptCount val="4108"/>
                <c:pt idx="0">
                  <c:v>4.6052274586476196</c:v>
                </c:pt>
                <c:pt idx="1">
                  <c:v>4.6052274586476196</c:v>
                </c:pt>
                <c:pt idx="2">
                  <c:v>4.6052274586476196</c:v>
                </c:pt>
                <c:pt idx="3">
                  <c:v>4.6052274586476196</c:v>
                </c:pt>
                <c:pt idx="4">
                  <c:v>4.6052274586476196</c:v>
                </c:pt>
                <c:pt idx="5">
                  <c:v>4.6052274586476196</c:v>
                </c:pt>
                <c:pt idx="6">
                  <c:v>4.6052274586476196</c:v>
                </c:pt>
                <c:pt idx="7">
                  <c:v>4.6052274586476196</c:v>
                </c:pt>
                <c:pt idx="8">
                  <c:v>4.6052274586476196</c:v>
                </c:pt>
                <c:pt idx="9">
                  <c:v>4.6052274586476196</c:v>
                </c:pt>
                <c:pt idx="10">
                  <c:v>4.6052274586476196</c:v>
                </c:pt>
                <c:pt idx="11">
                  <c:v>4.6052274586476196</c:v>
                </c:pt>
                <c:pt idx="12">
                  <c:v>4.6052274586476196</c:v>
                </c:pt>
                <c:pt idx="13">
                  <c:v>4.6052274586476196</c:v>
                </c:pt>
                <c:pt idx="14">
                  <c:v>4.6052274586476196</c:v>
                </c:pt>
                <c:pt idx="15">
                  <c:v>4.6052274586476196</c:v>
                </c:pt>
                <c:pt idx="16">
                  <c:v>4.6052274586476196</c:v>
                </c:pt>
                <c:pt idx="17">
                  <c:v>4.6052274586476196</c:v>
                </c:pt>
                <c:pt idx="18">
                  <c:v>4.6052274586476196</c:v>
                </c:pt>
                <c:pt idx="19">
                  <c:v>4.6052274586476196</c:v>
                </c:pt>
                <c:pt idx="20">
                  <c:v>4.6052274586476196</c:v>
                </c:pt>
                <c:pt idx="21">
                  <c:v>4.6052274586476196</c:v>
                </c:pt>
                <c:pt idx="22">
                  <c:v>4.6052274586476196</c:v>
                </c:pt>
                <c:pt idx="23">
                  <c:v>4.6052274586476196</c:v>
                </c:pt>
                <c:pt idx="24">
                  <c:v>4.6052274586476196</c:v>
                </c:pt>
                <c:pt idx="25">
                  <c:v>4.6052274586476196</c:v>
                </c:pt>
                <c:pt idx="26">
                  <c:v>4.6052274586476196</c:v>
                </c:pt>
                <c:pt idx="27">
                  <c:v>4.6052274586476196</c:v>
                </c:pt>
                <c:pt idx="28">
                  <c:v>4.6052274586476196</c:v>
                </c:pt>
                <c:pt idx="29">
                  <c:v>4.6052274586476196</c:v>
                </c:pt>
                <c:pt idx="30">
                  <c:v>4.6052274586476196</c:v>
                </c:pt>
                <c:pt idx="31">
                  <c:v>4.6052274586476196</c:v>
                </c:pt>
                <c:pt idx="32">
                  <c:v>4.6052274586476196</c:v>
                </c:pt>
                <c:pt idx="33">
                  <c:v>4.6052274586476196</c:v>
                </c:pt>
                <c:pt idx="34">
                  <c:v>4.6052274586476196</c:v>
                </c:pt>
                <c:pt idx="35">
                  <c:v>4.6052274586476196</c:v>
                </c:pt>
                <c:pt idx="36">
                  <c:v>4.6052274586476196</c:v>
                </c:pt>
                <c:pt idx="37">
                  <c:v>4.6052274586476196</c:v>
                </c:pt>
                <c:pt idx="38">
                  <c:v>4.6052274586476196</c:v>
                </c:pt>
                <c:pt idx="39">
                  <c:v>4.6052274586476196</c:v>
                </c:pt>
                <c:pt idx="40">
                  <c:v>4.6052274586476196</c:v>
                </c:pt>
                <c:pt idx="41">
                  <c:v>4.6052274586476196</c:v>
                </c:pt>
                <c:pt idx="42">
                  <c:v>4.6052274586476196</c:v>
                </c:pt>
                <c:pt idx="43">
                  <c:v>4.6052274586476196</c:v>
                </c:pt>
                <c:pt idx="44">
                  <c:v>4.6052274586476196</c:v>
                </c:pt>
                <c:pt idx="45">
                  <c:v>4.6052274586476196</c:v>
                </c:pt>
                <c:pt idx="46">
                  <c:v>4.6052274586476196</c:v>
                </c:pt>
                <c:pt idx="47">
                  <c:v>4.6052274586476196</c:v>
                </c:pt>
                <c:pt idx="48">
                  <c:v>4.6052274586476196</c:v>
                </c:pt>
                <c:pt idx="49">
                  <c:v>4.6052274586476196</c:v>
                </c:pt>
                <c:pt idx="50">
                  <c:v>4.6052274586476196</c:v>
                </c:pt>
                <c:pt idx="51">
                  <c:v>4.6052274586476196</c:v>
                </c:pt>
                <c:pt idx="52">
                  <c:v>4.6052274586476196</c:v>
                </c:pt>
                <c:pt idx="53">
                  <c:v>4.6052274586476196</c:v>
                </c:pt>
                <c:pt idx="54">
                  <c:v>4.6052274586476196</c:v>
                </c:pt>
                <c:pt idx="55">
                  <c:v>4.6052274586476196</c:v>
                </c:pt>
                <c:pt idx="56">
                  <c:v>4.6052274586476196</c:v>
                </c:pt>
                <c:pt idx="57">
                  <c:v>4.6052274586476196</c:v>
                </c:pt>
                <c:pt idx="58">
                  <c:v>4.6052274586476196</c:v>
                </c:pt>
                <c:pt idx="59">
                  <c:v>4.6052274586476196</c:v>
                </c:pt>
                <c:pt idx="60">
                  <c:v>4.6052274586476196</c:v>
                </c:pt>
                <c:pt idx="61">
                  <c:v>4.6052274586476196</c:v>
                </c:pt>
                <c:pt idx="62">
                  <c:v>4.6052274586476196</c:v>
                </c:pt>
                <c:pt idx="63">
                  <c:v>4.6052274586476196</c:v>
                </c:pt>
                <c:pt idx="64">
                  <c:v>4.6052274586476196</c:v>
                </c:pt>
                <c:pt idx="65">
                  <c:v>4.6052274586476196</c:v>
                </c:pt>
                <c:pt idx="66">
                  <c:v>4.6052274586476196</c:v>
                </c:pt>
                <c:pt idx="67">
                  <c:v>4.6052274586476196</c:v>
                </c:pt>
                <c:pt idx="68">
                  <c:v>4.6052274586476196</c:v>
                </c:pt>
                <c:pt idx="69">
                  <c:v>4.6052274586476196</c:v>
                </c:pt>
                <c:pt idx="70">
                  <c:v>4.6052274586476196</c:v>
                </c:pt>
                <c:pt idx="71">
                  <c:v>4.6052274586476196</c:v>
                </c:pt>
                <c:pt idx="72">
                  <c:v>4.6052274586476196</c:v>
                </c:pt>
                <c:pt idx="73">
                  <c:v>4.6052274586476196</c:v>
                </c:pt>
                <c:pt idx="74">
                  <c:v>4.6052274586476196</c:v>
                </c:pt>
                <c:pt idx="75">
                  <c:v>4.6052274586476196</c:v>
                </c:pt>
                <c:pt idx="76">
                  <c:v>4.6052274586476196</c:v>
                </c:pt>
                <c:pt idx="77">
                  <c:v>4.6052274586476196</c:v>
                </c:pt>
                <c:pt idx="78">
                  <c:v>4.6052274586476196</c:v>
                </c:pt>
                <c:pt idx="79">
                  <c:v>4.6052274586476196</c:v>
                </c:pt>
                <c:pt idx="80">
                  <c:v>4.6052274586476196</c:v>
                </c:pt>
                <c:pt idx="81">
                  <c:v>4.6052274586476196</c:v>
                </c:pt>
                <c:pt idx="82">
                  <c:v>4.6052274586476196</c:v>
                </c:pt>
                <c:pt idx="83">
                  <c:v>4.6052274586476196</c:v>
                </c:pt>
                <c:pt idx="84">
                  <c:v>4.6052274586476196</c:v>
                </c:pt>
                <c:pt idx="85">
                  <c:v>4.6052274586476196</c:v>
                </c:pt>
                <c:pt idx="86">
                  <c:v>4.6052274586476196</c:v>
                </c:pt>
                <c:pt idx="87">
                  <c:v>4.6052274586476196</c:v>
                </c:pt>
                <c:pt idx="88">
                  <c:v>4.6052274586476196</c:v>
                </c:pt>
                <c:pt idx="89">
                  <c:v>4.6052274586476196</c:v>
                </c:pt>
                <c:pt idx="90">
                  <c:v>4.6052274586476196</c:v>
                </c:pt>
                <c:pt idx="91">
                  <c:v>4.6052274586476196</c:v>
                </c:pt>
                <c:pt idx="92">
                  <c:v>4.6052274586476196</c:v>
                </c:pt>
                <c:pt idx="93">
                  <c:v>4.6052274586476196</c:v>
                </c:pt>
                <c:pt idx="94">
                  <c:v>4.6052274586476196</c:v>
                </c:pt>
                <c:pt idx="95">
                  <c:v>4.6052274586476196</c:v>
                </c:pt>
                <c:pt idx="96">
                  <c:v>4.6052274586476196</c:v>
                </c:pt>
                <c:pt idx="97">
                  <c:v>4.6052274586476196</c:v>
                </c:pt>
                <c:pt idx="98">
                  <c:v>4.6052274586476196</c:v>
                </c:pt>
                <c:pt idx="99">
                  <c:v>4.6052274586476196</c:v>
                </c:pt>
                <c:pt idx="100">
                  <c:v>4.6052274586476196</c:v>
                </c:pt>
                <c:pt idx="101">
                  <c:v>4.6052274586476196</c:v>
                </c:pt>
                <c:pt idx="102">
                  <c:v>4.6052274586476196</c:v>
                </c:pt>
                <c:pt idx="103">
                  <c:v>4.6052274586476196</c:v>
                </c:pt>
                <c:pt idx="104">
                  <c:v>4.6052274586476196</c:v>
                </c:pt>
                <c:pt idx="105">
                  <c:v>4.6052274586476196</c:v>
                </c:pt>
                <c:pt idx="106">
                  <c:v>4.6052274586476196</c:v>
                </c:pt>
                <c:pt idx="107">
                  <c:v>4.6052274586476196</c:v>
                </c:pt>
                <c:pt idx="108">
                  <c:v>4.6052274586476196</c:v>
                </c:pt>
                <c:pt idx="109">
                  <c:v>4.6052274586476196</c:v>
                </c:pt>
                <c:pt idx="110">
                  <c:v>4.6052274586476196</c:v>
                </c:pt>
                <c:pt idx="111">
                  <c:v>4.6052274586476196</c:v>
                </c:pt>
                <c:pt idx="112">
                  <c:v>4.6052274586476196</c:v>
                </c:pt>
                <c:pt idx="113">
                  <c:v>4.6052274586476196</c:v>
                </c:pt>
                <c:pt idx="114">
                  <c:v>4.6052274586476196</c:v>
                </c:pt>
                <c:pt idx="115">
                  <c:v>4.6052274586476196</c:v>
                </c:pt>
                <c:pt idx="116">
                  <c:v>4.6052274586476196</c:v>
                </c:pt>
                <c:pt idx="117">
                  <c:v>4.6052274586476196</c:v>
                </c:pt>
                <c:pt idx="118">
                  <c:v>4.6052274586476196</c:v>
                </c:pt>
                <c:pt idx="119">
                  <c:v>4.6052274586476196</c:v>
                </c:pt>
                <c:pt idx="120">
                  <c:v>4.6052274586476196</c:v>
                </c:pt>
                <c:pt idx="121">
                  <c:v>4.6052274586476196</c:v>
                </c:pt>
                <c:pt idx="122">
                  <c:v>4.6052274586476196</c:v>
                </c:pt>
                <c:pt idx="123">
                  <c:v>4.6052274586476196</c:v>
                </c:pt>
                <c:pt idx="124">
                  <c:v>4.6052274586476196</c:v>
                </c:pt>
                <c:pt idx="125">
                  <c:v>4.6052274586476196</c:v>
                </c:pt>
                <c:pt idx="126">
                  <c:v>4.6052274586476196</c:v>
                </c:pt>
                <c:pt idx="127">
                  <c:v>4.6052274586476196</c:v>
                </c:pt>
                <c:pt idx="128">
                  <c:v>4.6052274586476196</c:v>
                </c:pt>
                <c:pt idx="129">
                  <c:v>4.6052274586476196</c:v>
                </c:pt>
                <c:pt idx="130">
                  <c:v>4.6052274586476196</c:v>
                </c:pt>
                <c:pt idx="131">
                  <c:v>4.6052274586476196</c:v>
                </c:pt>
                <c:pt idx="132">
                  <c:v>4.6052274586476196</c:v>
                </c:pt>
                <c:pt idx="133">
                  <c:v>4.6052274586476196</c:v>
                </c:pt>
                <c:pt idx="134">
                  <c:v>4.6052274586476196</c:v>
                </c:pt>
                <c:pt idx="135">
                  <c:v>4.6052274586476196</c:v>
                </c:pt>
                <c:pt idx="136">
                  <c:v>4.6052274586476196</c:v>
                </c:pt>
                <c:pt idx="137">
                  <c:v>4.6052274586476196</c:v>
                </c:pt>
                <c:pt idx="138">
                  <c:v>4.6052274586476196</c:v>
                </c:pt>
                <c:pt idx="139">
                  <c:v>4.6052274586476196</c:v>
                </c:pt>
                <c:pt idx="140">
                  <c:v>4.6052274586476196</c:v>
                </c:pt>
                <c:pt idx="141">
                  <c:v>4.6052274586476196</c:v>
                </c:pt>
                <c:pt idx="142">
                  <c:v>4.6052274586476196</c:v>
                </c:pt>
                <c:pt idx="143">
                  <c:v>4.6052274586476196</c:v>
                </c:pt>
                <c:pt idx="144">
                  <c:v>4.6052274586476196</c:v>
                </c:pt>
                <c:pt idx="145">
                  <c:v>4.6052274586476196</c:v>
                </c:pt>
                <c:pt idx="146">
                  <c:v>4.6052274586476196</c:v>
                </c:pt>
                <c:pt idx="147">
                  <c:v>4.6052274586476196</c:v>
                </c:pt>
                <c:pt idx="148">
                  <c:v>4.6052274586476196</c:v>
                </c:pt>
                <c:pt idx="149">
                  <c:v>4.6052274586476196</c:v>
                </c:pt>
                <c:pt idx="150">
                  <c:v>4.6052274586476196</c:v>
                </c:pt>
                <c:pt idx="151">
                  <c:v>4.6052274586476196</c:v>
                </c:pt>
                <c:pt idx="152">
                  <c:v>4.6052274586476196</c:v>
                </c:pt>
                <c:pt idx="153">
                  <c:v>4.6052274586476196</c:v>
                </c:pt>
                <c:pt idx="154">
                  <c:v>4.6052274586476196</c:v>
                </c:pt>
                <c:pt idx="155">
                  <c:v>4.6052274586476196</c:v>
                </c:pt>
                <c:pt idx="156">
                  <c:v>4.6052274586476196</c:v>
                </c:pt>
                <c:pt idx="157">
                  <c:v>4.6052274586476196</c:v>
                </c:pt>
                <c:pt idx="158">
                  <c:v>4.6052274586476196</c:v>
                </c:pt>
                <c:pt idx="159">
                  <c:v>4.6052274586476196</c:v>
                </c:pt>
                <c:pt idx="160">
                  <c:v>4.6052274586476196</c:v>
                </c:pt>
                <c:pt idx="161">
                  <c:v>4.6052274586476196</c:v>
                </c:pt>
                <c:pt idx="162">
                  <c:v>4.6052274586476196</c:v>
                </c:pt>
                <c:pt idx="163">
                  <c:v>4.6052274586476196</c:v>
                </c:pt>
                <c:pt idx="164">
                  <c:v>4.6052274586476196</c:v>
                </c:pt>
                <c:pt idx="165">
                  <c:v>4.6052274586476196</c:v>
                </c:pt>
                <c:pt idx="166">
                  <c:v>4.6052274586476196</c:v>
                </c:pt>
                <c:pt idx="167">
                  <c:v>4.6052274586476196</c:v>
                </c:pt>
                <c:pt idx="168">
                  <c:v>4.6052274586476196</c:v>
                </c:pt>
                <c:pt idx="169">
                  <c:v>4.6052274586476196</c:v>
                </c:pt>
                <c:pt idx="170">
                  <c:v>4.6052274586476196</c:v>
                </c:pt>
                <c:pt idx="171">
                  <c:v>4.6052274586476196</c:v>
                </c:pt>
                <c:pt idx="172">
                  <c:v>4.6052274586476196</c:v>
                </c:pt>
                <c:pt idx="173">
                  <c:v>4.6052274586476196</c:v>
                </c:pt>
                <c:pt idx="174">
                  <c:v>4.6052274586476196</c:v>
                </c:pt>
                <c:pt idx="175">
                  <c:v>4.6052274586476196</c:v>
                </c:pt>
                <c:pt idx="176">
                  <c:v>4.6052274586476196</c:v>
                </c:pt>
                <c:pt idx="177">
                  <c:v>4.6052274586476196</c:v>
                </c:pt>
                <c:pt idx="178">
                  <c:v>4.6052274586476196</c:v>
                </c:pt>
                <c:pt idx="179">
                  <c:v>4.6052274586476196</c:v>
                </c:pt>
                <c:pt idx="180">
                  <c:v>4.6052274586476196</c:v>
                </c:pt>
                <c:pt idx="181">
                  <c:v>4.6052274586476196</c:v>
                </c:pt>
                <c:pt idx="182">
                  <c:v>4.6052274586476196</c:v>
                </c:pt>
                <c:pt idx="183">
                  <c:v>4.6052274586476196</c:v>
                </c:pt>
                <c:pt idx="184">
                  <c:v>4.6052274586476196</c:v>
                </c:pt>
                <c:pt idx="185">
                  <c:v>4.6052274586476196</c:v>
                </c:pt>
                <c:pt idx="186">
                  <c:v>4.6052274586476196</c:v>
                </c:pt>
                <c:pt idx="187">
                  <c:v>4.6052274586476196</c:v>
                </c:pt>
                <c:pt idx="188">
                  <c:v>4.6052274586476196</c:v>
                </c:pt>
                <c:pt idx="189">
                  <c:v>4.6052274586476196</c:v>
                </c:pt>
                <c:pt idx="190">
                  <c:v>4.6052274586476196</c:v>
                </c:pt>
                <c:pt idx="191">
                  <c:v>4.6052274586476196</c:v>
                </c:pt>
                <c:pt idx="192">
                  <c:v>4.6052274586476196</c:v>
                </c:pt>
                <c:pt idx="193">
                  <c:v>4.6052274586476196</c:v>
                </c:pt>
                <c:pt idx="194">
                  <c:v>4.6052274586476196</c:v>
                </c:pt>
                <c:pt idx="195">
                  <c:v>4.6052274586476196</c:v>
                </c:pt>
                <c:pt idx="196">
                  <c:v>4.6052274586476196</c:v>
                </c:pt>
                <c:pt idx="197">
                  <c:v>4.6052274586476196</c:v>
                </c:pt>
                <c:pt idx="198">
                  <c:v>4.6052274586476196</c:v>
                </c:pt>
                <c:pt idx="199">
                  <c:v>4.6052274586476196</c:v>
                </c:pt>
                <c:pt idx="200">
                  <c:v>4.6052274586476196</c:v>
                </c:pt>
                <c:pt idx="201">
                  <c:v>4.6052274586476196</c:v>
                </c:pt>
                <c:pt idx="202">
                  <c:v>4.6052274586476196</c:v>
                </c:pt>
                <c:pt idx="203">
                  <c:v>4.6052274586476196</c:v>
                </c:pt>
                <c:pt idx="204">
                  <c:v>4.6052274586476196</c:v>
                </c:pt>
                <c:pt idx="205">
                  <c:v>4.6052274586476196</c:v>
                </c:pt>
                <c:pt idx="206">
                  <c:v>4.6052274586476196</c:v>
                </c:pt>
                <c:pt idx="207">
                  <c:v>4.6052274586476196</c:v>
                </c:pt>
                <c:pt idx="208">
                  <c:v>4.6052274586476196</c:v>
                </c:pt>
                <c:pt idx="209">
                  <c:v>4.6052274586476196</c:v>
                </c:pt>
                <c:pt idx="210">
                  <c:v>4.6052274586476196</c:v>
                </c:pt>
                <c:pt idx="211">
                  <c:v>4.6052274586476196</c:v>
                </c:pt>
                <c:pt idx="212">
                  <c:v>4.6052274586476196</c:v>
                </c:pt>
                <c:pt idx="213">
                  <c:v>4.6052274586476196</c:v>
                </c:pt>
                <c:pt idx="214">
                  <c:v>4.6052274586476196</c:v>
                </c:pt>
                <c:pt idx="215">
                  <c:v>4.6052274586476196</c:v>
                </c:pt>
                <c:pt idx="216">
                  <c:v>4.6052274586476196</c:v>
                </c:pt>
                <c:pt idx="217">
                  <c:v>4.6052274586476196</c:v>
                </c:pt>
                <c:pt idx="218">
                  <c:v>4.6052274586476196</c:v>
                </c:pt>
                <c:pt idx="219">
                  <c:v>4.6052274586476196</c:v>
                </c:pt>
                <c:pt idx="220">
                  <c:v>4.6052274586476196</c:v>
                </c:pt>
                <c:pt idx="221">
                  <c:v>4.6052274586476196</c:v>
                </c:pt>
                <c:pt idx="222">
                  <c:v>4.6052274586476196</c:v>
                </c:pt>
                <c:pt idx="223">
                  <c:v>4.6052274586476196</c:v>
                </c:pt>
                <c:pt idx="224">
                  <c:v>4.6052274586476196</c:v>
                </c:pt>
                <c:pt idx="225">
                  <c:v>4.6052274586476196</c:v>
                </c:pt>
                <c:pt idx="226">
                  <c:v>4.6052274586476196</c:v>
                </c:pt>
                <c:pt idx="227">
                  <c:v>4.6052274586476196</c:v>
                </c:pt>
                <c:pt idx="228">
                  <c:v>4.6052274586476196</c:v>
                </c:pt>
                <c:pt idx="229">
                  <c:v>4.6052274586476196</c:v>
                </c:pt>
                <c:pt idx="230">
                  <c:v>4.6052274586476196</c:v>
                </c:pt>
                <c:pt idx="231">
                  <c:v>4.6052274586476196</c:v>
                </c:pt>
                <c:pt idx="232">
                  <c:v>4.6052274586476196</c:v>
                </c:pt>
                <c:pt idx="233">
                  <c:v>4.6052274586476196</c:v>
                </c:pt>
                <c:pt idx="234">
                  <c:v>4.6052274586476196</c:v>
                </c:pt>
                <c:pt idx="235">
                  <c:v>4.6052274586476196</c:v>
                </c:pt>
                <c:pt idx="236">
                  <c:v>4.6052274586476196</c:v>
                </c:pt>
                <c:pt idx="237">
                  <c:v>4.6052274586476196</c:v>
                </c:pt>
                <c:pt idx="238">
                  <c:v>4.6052274586476196</c:v>
                </c:pt>
                <c:pt idx="239">
                  <c:v>4.6052274586476196</c:v>
                </c:pt>
                <c:pt idx="240">
                  <c:v>4.6052274586476196</c:v>
                </c:pt>
                <c:pt idx="241">
                  <c:v>4.6052274586476196</c:v>
                </c:pt>
                <c:pt idx="242">
                  <c:v>4.6052274586476196</c:v>
                </c:pt>
                <c:pt idx="243">
                  <c:v>4.6052274586476196</c:v>
                </c:pt>
                <c:pt idx="244">
                  <c:v>4.6052274586476196</c:v>
                </c:pt>
                <c:pt idx="245">
                  <c:v>4.6052274586476196</c:v>
                </c:pt>
                <c:pt idx="246">
                  <c:v>4.6052274586476196</c:v>
                </c:pt>
                <c:pt idx="247">
                  <c:v>4.6052274586476196</c:v>
                </c:pt>
                <c:pt idx="248">
                  <c:v>4.6052274586476196</c:v>
                </c:pt>
                <c:pt idx="249">
                  <c:v>4.6052274586476196</c:v>
                </c:pt>
                <c:pt idx="250">
                  <c:v>4.6052274586476196</c:v>
                </c:pt>
                <c:pt idx="251">
                  <c:v>4.6052274586476196</c:v>
                </c:pt>
                <c:pt idx="252">
                  <c:v>4.6052274586476196</c:v>
                </c:pt>
                <c:pt idx="253">
                  <c:v>4.6052274586476196</c:v>
                </c:pt>
                <c:pt idx="254">
                  <c:v>4.6052274586476196</c:v>
                </c:pt>
                <c:pt idx="255">
                  <c:v>4.6052274586476196</c:v>
                </c:pt>
                <c:pt idx="256">
                  <c:v>4.6052274586476196</c:v>
                </c:pt>
                <c:pt idx="257">
                  <c:v>4.6052274586476196</c:v>
                </c:pt>
                <c:pt idx="258">
                  <c:v>4.6052274586476196</c:v>
                </c:pt>
                <c:pt idx="259">
                  <c:v>4.6052274586476196</c:v>
                </c:pt>
                <c:pt idx="260">
                  <c:v>4.6052274586476196</c:v>
                </c:pt>
                <c:pt idx="261">
                  <c:v>4.6052274586476196</c:v>
                </c:pt>
                <c:pt idx="262">
                  <c:v>4.6052274586476196</c:v>
                </c:pt>
                <c:pt idx="263">
                  <c:v>4.6052274586476196</c:v>
                </c:pt>
                <c:pt idx="264">
                  <c:v>4.6052274586476196</c:v>
                </c:pt>
                <c:pt idx="265">
                  <c:v>4.6052274586476196</c:v>
                </c:pt>
                <c:pt idx="266">
                  <c:v>4.6052274586476196</c:v>
                </c:pt>
                <c:pt idx="267">
                  <c:v>4.6052274586476196</c:v>
                </c:pt>
                <c:pt idx="268">
                  <c:v>4.6052274586476196</c:v>
                </c:pt>
                <c:pt idx="269">
                  <c:v>4.6052274586476196</c:v>
                </c:pt>
                <c:pt idx="270">
                  <c:v>4.6052274586476196</c:v>
                </c:pt>
                <c:pt idx="271">
                  <c:v>4.6052274586476196</c:v>
                </c:pt>
                <c:pt idx="272">
                  <c:v>4.6052274586476196</c:v>
                </c:pt>
                <c:pt idx="273">
                  <c:v>4.6052274586476196</c:v>
                </c:pt>
                <c:pt idx="274">
                  <c:v>4.6052274586476196</c:v>
                </c:pt>
                <c:pt idx="275">
                  <c:v>4.6052274586476196</c:v>
                </c:pt>
                <c:pt idx="276">
                  <c:v>4.6052274586476196</c:v>
                </c:pt>
                <c:pt idx="277">
                  <c:v>4.6052274586476196</c:v>
                </c:pt>
                <c:pt idx="278">
                  <c:v>4.6052274586476196</c:v>
                </c:pt>
                <c:pt idx="279">
                  <c:v>4.6052274586476196</c:v>
                </c:pt>
                <c:pt idx="280">
                  <c:v>4.6052274586476196</c:v>
                </c:pt>
                <c:pt idx="281">
                  <c:v>4.6052274586476196</c:v>
                </c:pt>
                <c:pt idx="282">
                  <c:v>4.6052274586476196</c:v>
                </c:pt>
                <c:pt idx="283">
                  <c:v>4.6052274586476196</c:v>
                </c:pt>
                <c:pt idx="284">
                  <c:v>4.6052274586476196</c:v>
                </c:pt>
                <c:pt idx="285">
                  <c:v>4.6052274586476196</c:v>
                </c:pt>
                <c:pt idx="286">
                  <c:v>4.6052274586476196</c:v>
                </c:pt>
                <c:pt idx="287">
                  <c:v>4.6052274586476196</c:v>
                </c:pt>
                <c:pt idx="288">
                  <c:v>4.6052274586476196</c:v>
                </c:pt>
                <c:pt idx="289">
                  <c:v>4.6052274586476196</c:v>
                </c:pt>
                <c:pt idx="290">
                  <c:v>4.6052274586476196</c:v>
                </c:pt>
                <c:pt idx="291">
                  <c:v>4.6052274586476196</c:v>
                </c:pt>
                <c:pt idx="292">
                  <c:v>4.6052274586476196</c:v>
                </c:pt>
                <c:pt idx="293">
                  <c:v>4.6052274586476196</c:v>
                </c:pt>
                <c:pt idx="294">
                  <c:v>4.6052274586476196</c:v>
                </c:pt>
                <c:pt idx="295">
                  <c:v>4.6052274586476196</c:v>
                </c:pt>
                <c:pt idx="296">
                  <c:v>4.6052274586476196</c:v>
                </c:pt>
                <c:pt idx="297">
                  <c:v>4.6052274586476196</c:v>
                </c:pt>
                <c:pt idx="298">
                  <c:v>4.6052274586476196</c:v>
                </c:pt>
                <c:pt idx="299">
                  <c:v>4.6052274586476196</c:v>
                </c:pt>
                <c:pt idx="300">
                  <c:v>4.6052274586476196</c:v>
                </c:pt>
                <c:pt idx="301">
                  <c:v>4.6052274586476196</c:v>
                </c:pt>
                <c:pt idx="302">
                  <c:v>4.6052274586476196</c:v>
                </c:pt>
                <c:pt idx="303">
                  <c:v>4.6052274586476196</c:v>
                </c:pt>
                <c:pt idx="304">
                  <c:v>4.6052274586476196</c:v>
                </c:pt>
                <c:pt idx="305">
                  <c:v>4.6052274586476196</c:v>
                </c:pt>
                <c:pt idx="306">
                  <c:v>4.6052274586476196</c:v>
                </c:pt>
                <c:pt idx="307">
                  <c:v>4.6052274586476196</c:v>
                </c:pt>
                <c:pt idx="308">
                  <c:v>4.6052274586476196</c:v>
                </c:pt>
                <c:pt idx="309">
                  <c:v>4.6052274586476196</c:v>
                </c:pt>
                <c:pt idx="310">
                  <c:v>4.6052274586476196</c:v>
                </c:pt>
                <c:pt idx="311">
                  <c:v>4.6052274586476196</c:v>
                </c:pt>
                <c:pt idx="312">
                  <c:v>4.6052274586476196</c:v>
                </c:pt>
                <c:pt idx="313">
                  <c:v>4.6052274586476196</c:v>
                </c:pt>
                <c:pt idx="314">
                  <c:v>4.6052274586476196</c:v>
                </c:pt>
                <c:pt idx="315">
                  <c:v>4.6052274586476196</c:v>
                </c:pt>
                <c:pt idx="316">
                  <c:v>4.6052274586476196</c:v>
                </c:pt>
                <c:pt idx="317">
                  <c:v>4.6052274586476196</c:v>
                </c:pt>
                <c:pt idx="318">
                  <c:v>4.6052274586476196</c:v>
                </c:pt>
                <c:pt idx="319">
                  <c:v>4.6052274586476196</c:v>
                </c:pt>
                <c:pt idx="320">
                  <c:v>4.6052274586476196</c:v>
                </c:pt>
                <c:pt idx="321">
                  <c:v>4.6052274586476196</c:v>
                </c:pt>
                <c:pt idx="322">
                  <c:v>4.6052274586476196</c:v>
                </c:pt>
                <c:pt idx="323">
                  <c:v>4.6052274586476196</c:v>
                </c:pt>
                <c:pt idx="324">
                  <c:v>4.6052274586476196</c:v>
                </c:pt>
                <c:pt idx="325">
                  <c:v>4.6052274586476196</c:v>
                </c:pt>
                <c:pt idx="326">
                  <c:v>4.6052274586476196</c:v>
                </c:pt>
                <c:pt idx="327">
                  <c:v>4.6052274586476196</c:v>
                </c:pt>
                <c:pt idx="328">
                  <c:v>4.6052274586476196</c:v>
                </c:pt>
                <c:pt idx="329">
                  <c:v>4.6052274586476196</c:v>
                </c:pt>
                <c:pt idx="330">
                  <c:v>4.6052274586476196</c:v>
                </c:pt>
                <c:pt idx="331">
                  <c:v>4.6052274586476196</c:v>
                </c:pt>
                <c:pt idx="332">
                  <c:v>4.6052274586476196</c:v>
                </c:pt>
                <c:pt idx="333">
                  <c:v>4.6052274586476196</c:v>
                </c:pt>
                <c:pt idx="334">
                  <c:v>4.6052274586476196</c:v>
                </c:pt>
                <c:pt idx="335">
                  <c:v>4.6052274586476196</c:v>
                </c:pt>
                <c:pt idx="336">
                  <c:v>4.6052274586476196</c:v>
                </c:pt>
                <c:pt idx="337">
                  <c:v>4.6052274586476196</c:v>
                </c:pt>
                <c:pt idx="338">
                  <c:v>4.6052274586476196</c:v>
                </c:pt>
                <c:pt idx="339">
                  <c:v>4.6052274586476196</c:v>
                </c:pt>
                <c:pt idx="340">
                  <c:v>4.6052274586476196</c:v>
                </c:pt>
                <c:pt idx="341">
                  <c:v>4.6052274586476196</c:v>
                </c:pt>
                <c:pt idx="342">
                  <c:v>4.6052274586476196</c:v>
                </c:pt>
                <c:pt idx="343">
                  <c:v>4.6052274586476196</c:v>
                </c:pt>
                <c:pt idx="344">
                  <c:v>4.6052274586476196</c:v>
                </c:pt>
                <c:pt idx="345">
                  <c:v>4.6052274586476196</c:v>
                </c:pt>
                <c:pt idx="346">
                  <c:v>4.6052274586476196</c:v>
                </c:pt>
                <c:pt idx="347">
                  <c:v>4.6052274586476196</c:v>
                </c:pt>
                <c:pt idx="348">
                  <c:v>4.6052274586476196</c:v>
                </c:pt>
                <c:pt idx="349">
                  <c:v>4.6052274586476196</c:v>
                </c:pt>
                <c:pt idx="350">
                  <c:v>4.6052274586476196</c:v>
                </c:pt>
                <c:pt idx="351">
                  <c:v>4.6052274586476196</c:v>
                </c:pt>
                <c:pt idx="352">
                  <c:v>4.6052274586476196</c:v>
                </c:pt>
                <c:pt idx="353">
                  <c:v>4.6052274586476196</c:v>
                </c:pt>
                <c:pt idx="354">
                  <c:v>4.6052274586476196</c:v>
                </c:pt>
                <c:pt idx="355">
                  <c:v>4.6052274586476196</c:v>
                </c:pt>
                <c:pt idx="356">
                  <c:v>4.6052274586476196</c:v>
                </c:pt>
                <c:pt idx="357">
                  <c:v>4.6052274586476196</c:v>
                </c:pt>
                <c:pt idx="358">
                  <c:v>4.6052274586476196</c:v>
                </c:pt>
                <c:pt idx="359">
                  <c:v>4.6052274586476196</c:v>
                </c:pt>
                <c:pt idx="360">
                  <c:v>4.6052274586476196</c:v>
                </c:pt>
                <c:pt idx="361">
                  <c:v>4.6052274586476196</c:v>
                </c:pt>
                <c:pt idx="362">
                  <c:v>4.6052274586476196</c:v>
                </c:pt>
                <c:pt idx="363">
                  <c:v>4.6052274586476196</c:v>
                </c:pt>
                <c:pt idx="364">
                  <c:v>4.6052274586476196</c:v>
                </c:pt>
                <c:pt idx="365">
                  <c:v>4.6052274586476196</c:v>
                </c:pt>
                <c:pt idx="366">
                  <c:v>4.6052274586476196</c:v>
                </c:pt>
                <c:pt idx="367">
                  <c:v>4.6052274586476196</c:v>
                </c:pt>
                <c:pt idx="368">
                  <c:v>4.6052274586476196</c:v>
                </c:pt>
                <c:pt idx="369">
                  <c:v>4.6052274586476196</c:v>
                </c:pt>
                <c:pt idx="370">
                  <c:v>4.6052274586476196</c:v>
                </c:pt>
                <c:pt idx="371">
                  <c:v>4.6052274586476196</c:v>
                </c:pt>
                <c:pt idx="372">
                  <c:v>4.6052274586476196</c:v>
                </c:pt>
                <c:pt idx="373">
                  <c:v>4.6052274586476196</c:v>
                </c:pt>
                <c:pt idx="374">
                  <c:v>4.6052274586476196</c:v>
                </c:pt>
                <c:pt idx="375">
                  <c:v>4.6052274586476196</c:v>
                </c:pt>
                <c:pt idx="376">
                  <c:v>4.6052274586476196</c:v>
                </c:pt>
                <c:pt idx="377">
                  <c:v>4.6052274586476196</c:v>
                </c:pt>
                <c:pt idx="378">
                  <c:v>4.6052274586476196</c:v>
                </c:pt>
                <c:pt idx="379">
                  <c:v>4.6052274586476196</c:v>
                </c:pt>
                <c:pt idx="380">
                  <c:v>4.6052274586476196</c:v>
                </c:pt>
                <c:pt idx="381">
                  <c:v>4.6052274586476196</c:v>
                </c:pt>
                <c:pt idx="382">
                  <c:v>4.6052274586476196</c:v>
                </c:pt>
                <c:pt idx="383">
                  <c:v>4.6052274586476196</c:v>
                </c:pt>
                <c:pt idx="384">
                  <c:v>4.6052274586476196</c:v>
                </c:pt>
                <c:pt idx="385">
                  <c:v>4.6052274586476196</c:v>
                </c:pt>
                <c:pt idx="386">
                  <c:v>4.6052274586476196</c:v>
                </c:pt>
                <c:pt idx="387">
                  <c:v>4.6052274586476196</c:v>
                </c:pt>
                <c:pt idx="388">
                  <c:v>4.6052274586476196</c:v>
                </c:pt>
                <c:pt idx="389">
                  <c:v>4.6052274586476196</c:v>
                </c:pt>
                <c:pt idx="390">
                  <c:v>4.6052274586476196</c:v>
                </c:pt>
                <c:pt idx="391">
                  <c:v>4.6052274586476196</c:v>
                </c:pt>
                <c:pt idx="392">
                  <c:v>4.6052274586476196</c:v>
                </c:pt>
                <c:pt idx="393">
                  <c:v>4.6052274586476196</c:v>
                </c:pt>
                <c:pt idx="394">
                  <c:v>4.6052274586476196</c:v>
                </c:pt>
                <c:pt idx="395">
                  <c:v>4.6052274586476196</c:v>
                </c:pt>
                <c:pt idx="396">
                  <c:v>4.6052274586476196</c:v>
                </c:pt>
                <c:pt idx="397">
                  <c:v>4.6052274586476196</c:v>
                </c:pt>
                <c:pt idx="398">
                  <c:v>4.6052274586476196</c:v>
                </c:pt>
                <c:pt idx="399">
                  <c:v>4.6052274586476196</c:v>
                </c:pt>
                <c:pt idx="400">
                  <c:v>4.6052274586476196</c:v>
                </c:pt>
                <c:pt idx="401">
                  <c:v>4.6052274586476196</c:v>
                </c:pt>
                <c:pt idx="402">
                  <c:v>4.6052274586476196</c:v>
                </c:pt>
                <c:pt idx="403">
                  <c:v>4.6052274586476196</c:v>
                </c:pt>
                <c:pt idx="404">
                  <c:v>4.6052274586476196</c:v>
                </c:pt>
                <c:pt idx="405">
                  <c:v>4.6052274586476196</c:v>
                </c:pt>
                <c:pt idx="406">
                  <c:v>4.6052274586476196</c:v>
                </c:pt>
                <c:pt idx="407">
                  <c:v>4.6052274586476196</c:v>
                </c:pt>
                <c:pt idx="408">
                  <c:v>4.6052274586476196</c:v>
                </c:pt>
                <c:pt idx="409">
                  <c:v>4.6052274586476196</c:v>
                </c:pt>
                <c:pt idx="410">
                  <c:v>4.6052274586476196</c:v>
                </c:pt>
                <c:pt idx="411">
                  <c:v>4.6052274586476196</c:v>
                </c:pt>
                <c:pt idx="412">
                  <c:v>4.6052274586476196</c:v>
                </c:pt>
                <c:pt idx="413">
                  <c:v>4.6052274586476196</c:v>
                </c:pt>
                <c:pt idx="414">
                  <c:v>4.6052274586476196</c:v>
                </c:pt>
                <c:pt idx="415">
                  <c:v>4.6052274586476196</c:v>
                </c:pt>
                <c:pt idx="416">
                  <c:v>4.6052274586476196</c:v>
                </c:pt>
                <c:pt idx="417">
                  <c:v>4.6052274586476196</c:v>
                </c:pt>
                <c:pt idx="418">
                  <c:v>4.6052274586476196</c:v>
                </c:pt>
                <c:pt idx="419">
                  <c:v>4.6052274586476196</c:v>
                </c:pt>
                <c:pt idx="420">
                  <c:v>4.6052274586476196</c:v>
                </c:pt>
                <c:pt idx="421">
                  <c:v>4.6052274586476196</c:v>
                </c:pt>
                <c:pt idx="422">
                  <c:v>4.6052274586476196</c:v>
                </c:pt>
                <c:pt idx="423">
                  <c:v>4.6052274586476196</c:v>
                </c:pt>
                <c:pt idx="424">
                  <c:v>4.6052274586476196</c:v>
                </c:pt>
                <c:pt idx="425">
                  <c:v>4.6052274586476196</c:v>
                </c:pt>
                <c:pt idx="426">
                  <c:v>4.6052274586476196</c:v>
                </c:pt>
                <c:pt idx="427">
                  <c:v>4.6052274586476196</c:v>
                </c:pt>
                <c:pt idx="428">
                  <c:v>4.6052274586476196</c:v>
                </c:pt>
                <c:pt idx="429">
                  <c:v>4.6052274586476196</c:v>
                </c:pt>
                <c:pt idx="430">
                  <c:v>4.6052274586476196</c:v>
                </c:pt>
                <c:pt idx="431">
                  <c:v>4.6052274586476196</c:v>
                </c:pt>
                <c:pt idx="432">
                  <c:v>4.6052274586476196</c:v>
                </c:pt>
                <c:pt idx="433">
                  <c:v>4.6052274586476196</c:v>
                </c:pt>
                <c:pt idx="434">
                  <c:v>4.6052274586476196</c:v>
                </c:pt>
                <c:pt idx="435">
                  <c:v>4.6052274586476196</c:v>
                </c:pt>
                <c:pt idx="436">
                  <c:v>4.6052274586476196</c:v>
                </c:pt>
                <c:pt idx="437">
                  <c:v>4.6052274586476196</c:v>
                </c:pt>
                <c:pt idx="438">
                  <c:v>4.6052274586476196</c:v>
                </c:pt>
                <c:pt idx="439">
                  <c:v>4.6052274586476196</c:v>
                </c:pt>
                <c:pt idx="440">
                  <c:v>4.6052274586476196</c:v>
                </c:pt>
                <c:pt idx="441">
                  <c:v>4.6052274586476196</c:v>
                </c:pt>
                <c:pt idx="442">
                  <c:v>4.6052274586476196</c:v>
                </c:pt>
                <c:pt idx="443">
                  <c:v>4.6052274586476196</c:v>
                </c:pt>
                <c:pt idx="444">
                  <c:v>4.6052274586476196</c:v>
                </c:pt>
                <c:pt idx="445">
                  <c:v>4.6052274586476196</c:v>
                </c:pt>
                <c:pt idx="446">
                  <c:v>4.6052274586476196</c:v>
                </c:pt>
                <c:pt idx="447">
                  <c:v>4.6052274586476196</c:v>
                </c:pt>
                <c:pt idx="448">
                  <c:v>4.6052274586476196</c:v>
                </c:pt>
                <c:pt idx="449">
                  <c:v>4.6052274586476196</c:v>
                </c:pt>
                <c:pt idx="450">
                  <c:v>4.6052274586476196</c:v>
                </c:pt>
                <c:pt idx="451">
                  <c:v>4.6052274586476196</c:v>
                </c:pt>
                <c:pt idx="452">
                  <c:v>4.6052274586476196</c:v>
                </c:pt>
                <c:pt idx="453">
                  <c:v>4.6052274586476196</c:v>
                </c:pt>
                <c:pt idx="454">
                  <c:v>4.6052274586476196</c:v>
                </c:pt>
                <c:pt idx="455">
                  <c:v>4.6052274586476196</c:v>
                </c:pt>
                <c:pt idx="456">
                  <c:v>4.6052274586476196</c:v>
                </c:pt>
                <c:pt idx="457">
                  <c:v>4.6052274586476196</c:v>
                </c:pt>
                <c:pt idx="458">
                  <c:v>4.6052274586476196</c:v>
                </c:pt>
                <c:pt idx="459">
                  <c:v>4.6052274586476196</c:v>
                </c:pt>
                <c:pt idx="460">
                  <c:v>4.6052274586476196</c:v>
                </c:pt>
                <c:pt idx="461">
                  <c:v>4.6052274586476196</c:v>
                </c:pt>
                <c:pt idx="462">
                  <c:v>4.6052274586476196</c:v>
                </c:pt>
                <c:pt idx="463">
                  <c:v>4.6052274586476196</c:v>
                </c:pt>
                <c:pt idx="464">
                  <c:v>4.6052274586476196</c:v>
                </c:pt>
                <c:pt idx="465">
                  <c:v>4.6052274586476196</c:v>
                </c:pt>
                <c:pt idx="466">
                  <c:v>4.6052274586476196</c:v>
                </c:pt>
                <c:pt idx="467">
                  <c:v>4.6052274586476196</c:v>
                </c:pt>
                <c:pt idx="468">
                  <c:v>4.6052274586476196</c:v>
                </c:pt>
                <c:pt idx="469">
                  <c:v>4.6052274586476196</c:v>
                </c:pt>
                <c:pt idx="470">
                  <c:v>4.6052274586476196</c:v>
                </c:pt>
                <c:pt idx="471">
                  <c:v>4.6052274586476196</c:v>
                </c:pt>
                <c:pt idx="472">
                  <c:v>4.6052274586476196</c:v>
                </c:pt>
                <c:pt idx="473">
                  <c:v>4.6052274586476196</c:v>
                </c:pt>
                <c:pt idx="474">
                  <c:v>4.6052274586476196</c:v>
                </c:pt>
                <c:pt idx="475">
                  <c:v>4.6052274586476196</c:v>
                </c:pt>
                <c:pt idx="476">
                  <c:v>4.6052274586476196</c:v>
                </c:pt>
                <c:pt idx="477">
                  <c:v>4.6052274586476196</c:v>
                </c:pt>
                <c:pt idx="478">
                  <c:v>4.6052274586476196</c:v>
                </c:pt>
                <c:pt idx="479">
                  <c:v>4.6052274586476196</c:v>
                </c:pt>
                <c:pt idx="480">
                  <c:v>4.6052274586476196</c:v>
                </c:pt>
                <c:pt idx="481">
                  <c:v>4.6052274586476196</c:v>
                </c:pt>
                <c:pt idx="482">
                  <c:v>4.6052274586476196</c:v>
                </c:pt>
                <c:pt idx="483">
                  <c:v>4.6052274586476196</c:v>
                </c:pt>
                <c:pt idx="484">
                  <c:v>4.6052274586476196</c:v>
                </c:pt>
                <c:pt idx="485">
                  <c:v>4.6052274586476196</c:v>
                </c:pt>
                <c:pt idx="486">
                  <c:v>4.6052274586476196</c:v>
                </c:pt>
                <c:pt idx="487">
                  <c:v>4.6052274586476196</c:v>
                </c:pt>
                <c:pt idx="488">
                  <c:v>4.6052274586476196</c:v>
                </c:pt>
                <c:pt idx="489">
                  <c:v>4.6052274586476196</c:v>
                </c:pt>
                <c:pt idx="490">
                  <c:v>4.6052274586476196</c:v>
                </c:pt>
                <c:pt idx="491">
                  <c:v>4.6052274586476196</c:v>
                </c:pt>
                <c:pt idx="492">
                  <c:v>4.6052274586476196</c:v>
                </c:pt>
                <c:pt idx="493">
                  <c:v>4.6052274586476196</c:v>
                </c:pt>
                <c:pt idx="494">
                  <c:v>4.6052274586476196</c:v>
                </c:pt>
                <c:pt idx="495">
                  <c:v>4.6052274586476196</c:v>
                </c:pt>
                <c:pt idx="496">
                  <c:v>4.6052274586476196</c:v>
                </c:pt>
                <c:pt idx="497">
                  <c:v>4.6052274586476196</c:v>
                </c:pt>
                <c:pt idx="498">
                  <c:v>4.6052274586476196</c:v>
                </c:pt>
                <c:pt idx="499">
                  <c:v>4.6052274586476196</c:v>
                </c:pt>
                <c:pt idx="500">
                  <c:v>4.6052274586476196</c:v>
                </c:pt>
                <c:pt idx="501">
                  <c:v>4.6052274586476196</c:v>
                </c:pt>
                <c:pt idx="502">
                  <c:v>4.6052274586476196</c:v>
                </c:pt>
                <c:pt idx="503">
                  <c:v>4.6052274586476196</c:v>
                </c:pt>
                <c:pt idx="504">
                  <c:v>4.6052274586476196</c:v>
                </c:pt>
                <c:pt idx="505">
                  <c:v>4.6052274586476196</c:v>
                </c:pt>
                <c:pt idx="506">
                  <c:v>4.6052274586476196</c:v>
                </c:pt>
                <c:pt idx="507">
                  <c:v>4.6052274586476196</c:v>
                </c:pt>
                <c:pt idx="508">
                  <c:v>4.6052274586476196</c:v>
                </c:pt>
                <c:pt idx="509">
                  <c:v>4.6052274586476196</c:v>
                </c:pt>
                <c:pt idx="510">
                  <c:v>4.6052274586476196</c:v>
                </c:pt>
                <c:pt idx="511">
                  <c:v>4.6052274586476196</c:v>
                </c:pt>
                <c:pt idx="512">
                  <c:v>4.6052274586476196</c:v>
                </c:pt>
                <c:pt idx="513">
                  <c:v>4.6052274586476196</c:v>
                </c:pt>
                <c:pt idx="514">
                  <c:v>4.6052274586476196</c:v>
                </c:pt>
                <c:pt idx="515">
                  <c:v>4.6052274586476196</c:v>
                </c:pt>
                <c:pt idx="516">
                  <c:v>4.6052274586476196</c:v>
                </c:pt>
                <c:pt idx="517">
                  <c:v>4.6052274586476196</c:v>
                </c:pt>
                <c:pt idx="518">
                  <c:v>4.6052274586476196</c:v>
                </c:pt>
                <c:pt idx="519">
                  <c:v>4.6052274586476196</c:v>
                </c:pt>
                <c:pt idx="520">
                  <c:v>4.6052274586476196</c:v>
                </c:pt>
                <c:pt idx="521">
                  <c:v>4.6052274586476196</c:v>
                </c:pt>
                <c:pt idx="522">
                  <c:v>4.6052274586476196</c:v>
                </c:pt>
                <c:pt idx="523">
                  <c:v>4.6052274586476196</c:v>
                </c:pt>
                <c:pt idx="524">
                  <c:v>4.6052274586476196</c:v>
                </c:pt>
                <c:pt idx="525">
                  <c:v>4.6052274586476196</c:v>
                </c:pt>
                <c:pt idx="526">
                  <c:v>4.6052274586476196</c:v>
                </c:pt>
                <c:pt idx="527">
                  <c:v>4.6052274586476196</c:v>
                </c:pt>
                <c:pt idx="528">
                  <c:v>4.6052274586476196</c:v>
                </c:pt>
                <c:pt idx="529">
                  <c:v>4.6052274586476196</c:v>
                </c:pt>
                <c:pt idx="530">
                  <c:v>4.6052274586476196</c:v>
                </c:pt>
                <c:pt idx="531">
                  <c:v>4.6052274586476196</c:v>
                </c:pt>
                <c:pt idx="532">
                  <c:v>4.6052274586476196</c:v>
                </c:pt>
                <c:pt idx="533">
                  <c:v>4.6052274586476196</c:v>
                </c:pt>
                <c:pt idx="534">
                  <c:v>4.6052274586476196</c:v>
                </c:pt>
                <c:pt idx="535">
                  <c:v>4.6052274586476196</c:v>
                </c:pt>
                <c:pt idx="536">
                  <c:v>4.6052274586476196</c:v>
                </c:pt>
                <c:pt idx="537">
                  <c:v>4.6052274586476196</c:v>
                </c:pt>
                <c:pt idx="538">
                  <c:v>4.6052274586476196</c:v>
                </c:pt>
                <c:pt idx="539">
                  <c:v>4.6052274586476196</c:v>
                </c:pt>
                <c:pt idx="540">
                  <c:v>4.6052274586476196</c:v>
                </c:pt>
                <c:pt idx="541">
                  <c:v>4.6052274586476196</c:v>
                </c:pt>
                <c:pt idx="542">
                  <c:v>4.6052274586476196</c:v>
                </c:pt>
                <c:pt idx="543">
                  <c:v>4.6052274586476196</c:v>
                </c:pt>
                <c:pt idx="544">
                  <c:v>4.6052274586476196</c:v>
                </c:pt>
                <c:pt idx="545">
                  <c:v>4.6052274586476196</c:v>
                </c:pt>
                <c:pt idx="546">
                  <c:v>4.6052274586476196</c:v>
                </c:pt>
                <c:pt idx="547">
                  <c:v>4.6052274586476196</c:v>
                </c:pt>
                <c:pt idx="548">
                  <c:v>4.6052274586476196</c:v>
                </c:pt>
                <c:pt idx="549">
                  <c:v>4.6052274586476196</c:v>
                </c:pt>
                <c:pt idx="550">
                  <c:v>4.6052274586476196</c:v>
                </c:pt>
                <c:pt idx="551">
                  <c:v>4.6052274586476196</c:v>
                </c:pt>
                <c:pt idx="552">
                  <c:v>4.6052274586476196</c:v>
                </c:pt>
                <c:pt idx="553">
                  <c:v>4.6052274586476196</c:v>
                </c:pt>
                <c:pt idx="554">
                  <c:v>4.6052274586476196</c:v>
                </c:pt>
                <c:pt idx="555">
                  <c:v>4.6052274586476196</c:v>
                </c:pt>
                <c:pt idx="556">
                  <c:v>4.6052274586476196</c:v>
                </c:pt>
                <c:pt idx="557">
                  <c:v>4.6052274586476196</c:v>
                </c:pt>
                <c:pt idx="558">
                  <c:v>4.6052274586476196</c:v>
                </c:pt>
                <c:pt idx="559">
                  <c:v>4.6052274586476196</c:v>
                </c:pt>
                <c:pt idx="560">
                  <c:v>4.6052274586476196</c:v>
                </c:pt>
                <c:pt idx="561">
                  <c:v>4.6052274586476196</c:v>
                </c:pt>
                <c:pt idx="562">
                  <c:v>4.6052274586476196</c:v>
                </c:pt>
                <c:pt idx="563">
                  <c:v>4.6052274586476196</c:v>
                </c:pt>
                <c:pt idx="564">
                  <c:v>4.6052274586476196</c:v>
                </c:pt>
                <c:pt idx="565">
                  <c:v>4.6052274586476196</c:v>
                </c:pt>
                <c:pt idx="566">
                  <c:v>4.6052274586476196</c:v>
                </c:pt>
                <c:pt idx="567">
                  <c:v>4.6052274586476196</c:v>
                </c:pt>
                <c:pt idx="568">
                  <c:v>4.6052274586476196</c:v>
                </c:pt>
                <c:pt idx="569">
                  <c:v>4.6052274586476196</c:v>
                </c:pt>
                <c:pt idx="570">
                  <c:v>4.6052274586476196</c:v>
                </c:pt>
                <c:pt idx="571">
                  <c:v>4.6052274586476196</c:v>
                </c:pt>
                <c:pt idx="572">
                  <c:v>4.6052274586476196</c:v>
                </c:pt>
                <c:pt idx="573">
                  <c:v>4.6052274586476196</c:v>
                </c:pt>
                <c:pt idx="574">
                  <c:v>4.6052274586476196</c:v>
                </c:pt>
                <c:pt idx="575">
                  <c:v>4.6052274586476196</c:v>
                </c:pt>
                <c:pt idx="576">
                  <c:v>4.6052274586476196</c:v>
                </c:pt>
                <c:pt idx="577">
                  <c:v>4.6052274586476196</c:v>
                </c:pt>
                <c:pt idx="578">
                  <c:v>4.6052274586476196</c:v>
                </c:pt>
                <c:pt idx="579">
                  <c:v>4.6052274586476196</c:v>
                </c:pt>
                <c:pt idx="580">
                  <c:v>4.6052274586476196</c:v>
                </c:pt>
                <c:pt idx="581">
                  <c:v>4.6052274586476196</c:v>
                </c:pt>
                <c:pt idx="582">
                  <c:v>4.6052274586476196</c:v>
                </c:pt>
                <c:pt idx="583">
                  <c:v>4.6052274586476196</c:v>
                </c:pt>
                <c:pt idx="584">
                  <c:v>4.6052274586476196</c:v>
                </c:pt>
                <c:pt idx="585">
                  <c:v>4.6052274586476196</c:v>
                </c:pt>
                <c:pt idx="586">
                  <c:v>4.6052274586476196</c:v>
                </c:pt>
                <c:pt idx="587">
                  <c:v>4.6052274586476196</c:v>
                </c:pt>
                <c:pt idx="588">
                  <c:v>4.6052274586476196</c:v>
                </c:pt>
                <c:pt idx="589">
                  <c:v>4.6052274586476196</c:v>
                </c:pt>
                <c:pt idx="590">
                  <c:v>4.6052274586476196</c:v>
                </c:pt>
                <c:pt idx="591">
                  <c:v>4.6052274586476196</c:v>
                </c:pt>
                <c:pt idx="592">
                  <c:v>4.6052274586476196</c:v>
                </c:pt>
                <c:pt idx="593">
                  <c:v>4.6052274586476196</c:v>
                </c:pt>
                <c:pt idx="594">
                  <c:v>4.6052274586476196</c:v>
                </c:pt>
                <c:pt idx="595">
                  <c:v>4.6052274586476196</c:v>
                </c:pt>
                <c:pt idx="596">
                  <c:v>4.6052274586476196</c:v>
                </c:pt>
                <c:pt idx="597">
                  <c:v>4.6052274586476196</c:v>
                </c:pt>
                <c:pt idx="598">
                  <c:v>4.6052274586476196</c:v>
                </c:pt>
                <c:pt idx="599">
                  <c:v>4.6052274586476196</c:v>
                </c:pt>
                <c:pt idx="600">
                  <c:v>4.6052274586476196</c:v>
                </c:pt>
                <c:pt idx="601">
                  <c:v>4.6052274586476196</c:v>
                </c:pt>
                <c:pt idx="602">
                  <c:v>4.6052274586476196</c:v>
                </c:pt>
                <c:pt idx="603">
                  <c:v>4.6052274586476196</c:v>
                </c:pt>
                <c:pt idx="604">
                  <c:v>4.6052274586476196</c:v>
                </c:pt>
                <c:pt idx="605">
                  <c:v>4.6052274586476196</c:v>
                </c:pt>
                <c:pt idx="606">
                  <c:v>4.6052274586476196</c:v>
                </c:pt>
                <c:pt idx="607">
                  <c:v>4.6052274586476196</c:v>
                </c:pt>
                <c:pt idx="608">
                  <c:v>4.6052274586476196</c:v>
                </c:pt>
                <c:pt idx="609">
                  <c:v>4.6052274586476196</c:v>
                </c:pt>
                <c:pt idx="610">
                  <c:v>4.6052274586476196</c:v>
                </c:pt>
                <c:pt idx="611">
                  <c:v>4.6052274586476196</c:v>
                </c:pt>
                <c:pt idx="612">
                  <c:v>4.6052274586476196</c:v>
                </c:pt>
                <c:pt idx="613">
                  <c:v>4.6052274586476196</c:v>
                </c:pt>
                <c:pt idx="614">
                  <c:v>4.6052274586476196</c:v>
                </c:pt>
                <c:pt idx="615">
                  <c:v>4.6052274586476196</c:v>
                </c:pt>
                <c:pt idx="616">
                  <c:v>4.6052274586476196</c:v>
                </c:pt>
                <c:pt idx="617">
                  <c:v>4.6052274586476196</c:v>
                </c:pt>
                <c:pt idx="618">
                  <c:v>4.6052274586476196</c:v>
                </c:pt>
                <c:pt idx="619">
                  <c:v>4.6052274586476196</c:v>
                </c:pt>
                <c:pt idx="620">
                  <c:v>4.6052274586476196</c:v>
                </c:pt>
                <c:pt idx="621">
                  <c:v>4.6052274586476196</c:v>
                </c:pt>
                <c:pt idx="622">
                  <c:v>4.6052274586476196</c:v>
                </c:pt>
                <c:pt idx="623">
                  <c:v>4.6052274586476196</c:v>
                </c:pt>
                <c:pt idx="624">
                  <c:v>4.6052274586476196</c:v>
                </c:pt>
                <c:pt idx="625">
                  <c:v>4.6052274586476196</c:v>
                </c:pt>
                <c:pt idx="626">
                  <c:v>4.6052274586476196</c:v>
                </c:pt>
                <c:pt idx="627">
                  <c:v>4.6052274586476196</c:v>
                </c:pt>
                <c:pt idx="628">
                  <c:v>4.6052274586476196</c:v>
                </c:pt>
                <c:pt idx="629">
                  <c:v>4.6052274586476196</c:v>
                </c:pt>
                <c:pt idx="630">
                  <c:v>4.6052274586476196</c:v>
                </c:pt>
                <c:pt idx="631">
                  <c:v>4.6052274586476196</c:v>
                </c:pt>
                <c:pt idx="632">
                  <c:v>4.6052274586476196</c:v>
                </c:pt>
                <c:pt idx="633">
                  <c:v>4.6052274586476196</c:v>
                </c:pt>
                <c:pt idx="634">
                  <c:v>4.6052274586476196</c:v>
                </c:pt>
                <c:pt idx="635">
                  <c:v>4.6052274586476196</c:v>
                </c:pt>
                <c:pt idx="636">
                  <c:v>4.6052274586476196</c:v>
                </c:pt>
                <c:pt idx="637">
                  <c:v>4.6052274586476196</c:v>
                </c:pt>
                <c:pt idx="638">
                  <c:v>4.6052274586476196</c:v>
                </c:pt>
                <c:pt idx="639">
                  <c:v>4.6052274586476196</c:v>
                </c:pt>
                <c:pt idx="640">
                  <c:v>4.6052274586476196</c:v>
                </c:pt>
                <c:pt idx="641">
                  <c:v>4.6052274586476196</c:v>
                </c:pt>
                <c:pt idx="642">
                  <c:v>4.6052274586476196</c:v>
                </c:pt>
                <c:pt idx="643">
                  <c:v>4.6052274586476196</c:v>
                </c:pt>
                <c:pt idx="644">
                  <c:v>4.6052274586476196</c:v>
                </c:pt>
                <c:pt idx="645">
                  <c:v>4.6052274586476196</c:v>
                </c:pt>
                <c:pt idx="646">
                  <c:v>4.6052274586476196</c:v>
                </c:pt>
                <c:pt idx="647">
                  <c:v>4.6052274586476196</c:v>
                </c:pt>
                <c:pt idx="648">
                  <c:v>4.6052274586476196</c:v>
                </c:pt>
                <c:pt idx="649">
                  <c:v>4.6052274586476196</c:v>
                </c:pt>
                <c:pt idx="650">
                  <c:v>4.6052274586476196</c:v>
                </c:pt>
                <c:pt idx="651">
                  <c:v>4.6052274586476196</c:v>
                </c:pt>
                <c:pt idx="652">
                  <c:v>4.6052274586476196</c:v>
                </c:pt>
                <c:pt idx="653">
                  <c:v>4.6052274586476196</c:v>
                </c:pt>
                <c:pt idx="654">
                  <c:v>4.6052274586476196</c:v>
                </c:pt>
                <c:pt idx="655">
                  <c:v>4.6052274586476196</c:v>
                </c:pt>
                <c:pt idx="656">
                  <c:v>4.6052274586476196</c:v>
                </c:pt>
                <c:pt idx="657">
                  <c:v>4.6052274586476196</c:v>
                </c:pt>
                <c:pt idx="658">
                  <c:v>4.6052274586476196</c:v>
                </c:pt>
                <c:pt idx="659">
                  <c:v>4.6052274586476196</c:v>
                </c:pt>
                <c:pt idx="660">
                  <c:v>4.6052274586476196</c:v>
                </c:pt>
                <c:pt idx="661">
                  <c:v>4.6052274586476196</c:v>
                </c:pt>
                <c:pt idx="662">
                  <c:v>4.6052274586476196</c:v>
                </c:pt>
                <c:pt idx="663">
                  <c:v>4.6052274586476196</c:v>
                </c:pt>
                <c:pt idx="664">
                  <c:v>4.6052274586476196</c:v>
                </c:pt>
                <c:pt idx="665">
                  <c:v>4.6052274586476196</c:v>
                </c:pt>
                <c:pt idx="666">
                  <c:v>4.6052274586476196</c:v>
                </c:pt>
                <c:pt idx="667">
                  <c:v>4.6052274586476196</c:v>
                </c:pt>
                <c:pt idx="668">
                  <c:v>4.6052274586476196</c:v>
                </c:pt>
                <c:pt idx="669">
                  <c:v>4.6052274586476196</c:v>
                </c:pt>
                <c:pt idx="670">
                  <c:v>4.6052274586476196</c:v>
                </c:pt>
                <c:pt idx="671">
                  <c:v>4.6052274586476196</c:v>
                </c:pt>
                <c:pt idx="672">
                  <c:v>4.6052274586476196</c:v>
                </c:pt>
                <c:pt idx="673">
                  <c:v>4.6052274586476196</c:v>
                </c:pt>
                <c:pt idx="674">
                  <c:v>4.6052274586476196</c:v>
                </c:pt>
                <c:pt idx="675">
                  <c:v>4.6052274586476196</c:v>
                </c:pt>
                <c:pt idx="676">
                  <c:v>4.6052274586476196</c:v>
                </c:pt>
                <c:pt idx="677">
                  <c:v>4.6052274586476196</c:v>
                </c:pt>
                <c:pt idx="678">
                  <c:v>4.6052274586476196</c:v>
                </c:pt>
                <c:pt idx="679">
                  <c:v>4.6052274586476196</c:v>
                </c:pt>
                <c:pt idx="680">
                  <c:v>4.6052274586476196</c:v>
                </c:pt>
                <c:pt idx="681">
                  <c:v>4.6052274586476196</c:v>
                </c:pt>
                <c:pt idx="682">
                  <c:v>4.6052274586476196</c:v>
                </c:pt>
                <c:pt idx="683">
                  <c:v>4.6052274586476196</c:v>
                </c:pt>
                <c:pt idx="684">
                  <c:v>4.6052274586476196</c:v>
                </c:pt>
                <c:pt idx="685">
                  <c:v>4.6052274586476196</c:v>
                </c:pt>
                <c:pt idx="686">
                  <c:v>4.6052274586476196</c:v>
                </c:pt>
                <c:pt idx="687">
                  <c:v>4.6052274586476196</c:v>
                </c:pt>
                <c:pt idx="688">
                  <c:v>4.6052274586476196</c:v>
                </c:pt>
                <c:pt idx="689">
                  <c:v>4.6052274586476196</c:v>
                </c:pt>
                <c:pt idx="690">
                  <c:v>4.6052274586476196</c:v>
                </c:pt>
                <c:pt idx="691">
                  <c:v>4.6052274586476196</c:v>
                </c:pt>
                <c:pt idx="692">
                  <c:v>4.6052274586476196</c:v>
                </c:pt>
                <c:pt idx="693">
                  <c:v>4.6052274586476196</c:v>
                </c:pt>
                <c:pt idx="694">
                  <c:v>4.6052274586476196</c:v>
                </c:pt>
                <c:pt idx="695">
                  <c:v>4.6052274586476196</c:v>
                </c:pt>
                <c:pt idx="696">
                  <c:v>4.6052274586476196</c:v>
                </c:pt>
                <c:pt idx="697">
                  <c:v>4.6052274586476196</c:v>
                </c:pt>
                <c:pt idx="698">
                  <c:v>4.6052274586476196</c:v>
                </c:pt>
                <c:pt idx="699">
                  <c:v>4.6052274586476196</c:v>
                </c:pt>
                <c:pt idx="700">
                  <c:v>4.6052274586476196</c:v>
                </c:pt>
                <c:pt idx="701">
                  <c:v>4.6052274586476196</c:v>
                </c:pt>
                <c:pt idx="702">
                  <c:v>4.6052274586476196</c:v>
                </c:pt>
                <c:pt idx="703">
                  <c:v>4.6052274586476196</c:v>
                </c:pt>
                <c:pt idx="704">
                  <c:v>4.6052274586476196</c:v>
                </c:pt>
                <c:pt idx="705">
                  <c:v>4.6052274586476196</c:v>
                </c:pt>
                <c:pt idx="706">
                  <c:v>4.6052274586476196</c:v>
                </c:pt>
                <c:pt idx="707">
                  <c:v>4.6052274586476196</c:v>
                </c:pt>
                <c:pt idx="708">
                  <c:v>4.6052274586476196</c:v>
                </c:pt>
                <c:pt idx="709">
                  <c:v>4.6052274586476196</c:v>
                </c:pt>
                <c:pt idx="710">
                  <c:v>4.6052274586476196</c:v>
                </c:pt>
                <c:pt idx="711">
                  <c:v>4.6052274586476196</c:v>
                </c:pt>
                <c:pt idx="712">
                  <c:v>4.6052274586476196</c:v>
                </c:pt>
                <c:pt idx="713">
                  <c:v>4.6052274586476196</c:v>
                </c:pt>
                <c:pt idx="714">
                  <c:v>4.6052274586476196</c:v>
                </c:pt>
                <c:pt idx="715">
                  <c:v>4.6052274586476196</c:v>
                </c:pt>
                <c:pt idx="716">
                  <c:v>4.6052274586476196</c:v>
                </c:pt>
                <c:pt idx="717">
                  <c:v>4.6052274586476196</c:v>
                </c:pt>
                <c:pt idx="718">
                  <c:v>4.6052274586476196</c:v>
                </c:pt>
                <c:pt idx="719">
                  <c:v>4.6052274586476196</c:v>
                </c:pt>
                <c:pt idx="720">
                  <c:v>4.6052274586476196</c:v>
                </c:pt>
                <c:pt idx="721">
                  <c:v>4.6052274586476196</c:v>
                </c:pt>
                <c:pt idx="722">
                  <c:v>4.6052274586476196</c:v>
                </c:pt>
                <c:pt idx="723">
                  <c:v>4.6052274586476196</c:v>
                </c:pt>
                <c:pt idx="724">
                  <c:v>4.6052274586476196</c:v>
                </c:pt>
                <c:pt idx="725">
                  <c:v>4.6052274586476196</c:v>
                </c:pt>
                <c:pt idx="726">
                  <c:v>4.6052274586476196</c:v>
                </c:pt>
                <c:pt idx="727">
                  <c:v>4.6052274586476196</c:v>
                </c:pt>
                <c:pt idx="728">
                  <c:v>4.6052274586476196</c:v>
                </c:pt>
                <c:pt idx="729">
                  <c:v>4.6052274586476196</c:v>
                </c:pt>
                <c:pt idx="730">
                  <c:v>4.6052274586476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C68-4374-B712-338EA68AFC5A}"/>
            </c:ext>
          </c:extLst>
        </c:ser>
        <c:ser>
          <c:idx val="13"/>
          <c:order val="10"/>
          <c:tx>
            <c:strRef>
              <c:f>'Price-to-sales multiple'!$F$7</c:f>
              <c:strCache>
                <c:ptCount val="1"/>
                <c:pt idx="0">
                  <c:v>2017-2019 median TTM P/S multiple</c:v>
                </c:pt>
              </c:strCache>
            </c:strRef>
          </c:tx>
          <c:spPr>
            <a:ln w="25400">
              <a:solidFill>
                <a:schemeClr val="accent4"/>
              </a:solidFill>
              <a:prstDash val="sysDash"/>
            </a:ln>
          </c:spPr>
          <c:marker>
            <c:symbol val="none"/>
          </c:marker>
          <c:dLbls>
            <c:dLbl>
              <c:idx val="1803"/>
              <c:layout>
                <c:manualLayout>
                  <c:x val="-0.11852137445650375"/>
                  <c:y val="-7.4828103531732137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017-2019 Median: </a:t>
                    </a:r>
                    <a:fld id="{61A962DD-3844-442E-AE83-E311194404BE}" type="VALUE">
                      <a:rPr lang="en-US"/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9C68-4374-B712-338EA68AFC5A}"/>
                </c:ext>
              </c:extLst>
            </c:dLbl>
            <c:dLbl>
              <c:idx val="2217"/>
              <c:layout>
                <c:manualLayout>
                  <c:x val="-0.14876501066782194"/>
                  <c:y val="0.11556692756313899"/>
                </c:manualLayout>
              </c:layout>
              <c:tx>
                <c:rich>
                  <a:bodyPr/>
                  <a:lstStyle/>
                  <a:p>
                    <a:r>
                      <a:rPr lang="en-US" sz="800"/>
                      <a:t>2017-2020</a:t>
                    </a:r>
                    <a:r>
                      <a:rPr lang="en-US" sz="800" baseline="0"/>
                      <a:t> median: </a:t>
                    </a:r>
                    <a:fld id="{3D0E2009-4278-42BA-844B-A134893F1F67}" type="VALUE">
                      <a:rPr lang="en-US" sz="800"/>
                      <a:pPr/>
                      <a:t>[VALUE]</a:t>
                    </a:fld>
                    <a:endParaRPr lang="en-US" sz="800" baseline="0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9C68-4374-B712-338EA68AFC5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F$1289:$F$5396</c:f>
              <c:numCache>
                <c:formatCode>0.00\x</c:formatCode>
                <c:ptCount val="4108"/>
                <c:pt idx="731">
                  <c:v>6.2999936011214599</c:v>
                </c:pt>
                <c:pt idx="732">
                  <c:v>6.2999936011214599</c:v>
                </c:pt>
                <c:pt idx="733">
                  <c:v>6.2999936011214599</c:v>
                </c:pt>
                <c:pt idx="734">
                  <c:v>6.2999936011214599</c:v>
                </c:pt>
                <c:pt idx="735">
                  <c:v>6.2999936011214599</c:v>
                </c:pt>
                <c:pt idx="736">
                  <c:v>6.2999936011214599</c:v>
                </c:pt>
                <c:pt idx="737">
                  <c:v>6.2999936011214599</c:v>
                </c:pt>
                <c:pt idx="738">
                  <c:v>6.2999936011214599</c:v>
                </c:pt>
                <c:pt idx="739">
                  <c:v>6.2999936011214599</c:v>
                </c:pt>
                <c:pt idx="740">
                  <c:v>6.2999936011214599</c:v>
                </c:pt>
                <c:pt idx="741">
                  <c:v>6.2999936011214599</c:v>
                </c:pt>
                <c:pt idx="742">
                  <c:v>6.2999936011214599</c:v>
                </c:pt>
                <c:pt idx="743">
                  <c:v>6.2999936011214599</c:v>
                </c:pt>
                <c:pt idx="744">
                  <c:v>6.2999936011214599</c:v>
                </c:pt>
                <c:pt idx="745">
                  <c:v>6.2999936011214599</c:v>
                </c:pt>
                <c:pt idx="746">
                  <c:v>6.2999936011214599</c:v>
                </c:pt>
                <c:pt idx="747">
                  <c:v>6.2999936011214599</c:v>
                </c:pt>
                <c:pt idx="748">
                  <c:v>6.2999936011214599</c:v>
                </c:pt>
                <c:pt idx="749">
                  <c:v>6.2999936011214599</c:v>
                </c:pt>
                <c:pt idx="750">
                  <c:v>6.2999936011214599</c:v>
                </c:pt>
                <c:pt idx="751">
                  <c:v>6.2999936011214599</c:v>
                </c:pt>
                <c:pt idx="752">
                  <c:v>6.2999936011214599</c:v>
                </c:pt>
                <c:pt idx="753">
                  <c:v>6.2999936011214599</c:v>
                </c:pt>
                <c:pt idx="754">
                  <c:v>6.2999936011214599</c:v>
                </c:pt>
                <c:pt idx="755">
                  <c:v>6.2999936011214599</c:v>
                </c:pt>
                <c:pt idx="756">
                  <c:v>6.2999936011214599</c:v>
                </c:pt>
                <c:pt idx="757">
                  <c:v>6.2999936011214599</c:v>
                </c:pt>
                <c:pt idx="758">
                  <c:v>6.2999936011214599</c:v>
                </c:pt>
                <c:pt idx="759">
                  <c:v>6.2999936011214599</c:v>
                </c:pt>
                <c:pt idx="760">
                  <c:v>6.2999936011214599</c:v>
                </c:pt>
                <c:pt idx="761">
                  <c:v>6.2999936011214599</c:v>
                </c:pt>
                <c:pt idx="762">
                  <c:v>6.2999936011214599</c:v>
                </c:pt>
                <c:pt idx="763">
                  <c:v>6.2999936011214599</c:v>
                </c:pt>
                <c:pt idx="764">
                  <c:v>6.2999936011214599</c:v>
                </c:pt>
                <c:pt idx="765">
                  <c:v>6.2999936011214599</c:v>
                </c:pt>
                <c:pt idx="766">
                  <c:v>6.2999936011214599</c:v>
                </c:pt>
                <c:pt idx="767">
                  <c:v>6.2999936011214599</c:v>
                </c:pt>
                <c:pt idx="768">
                  <c:v>6.2999936011214599</c:v>
                </c:pt>
                <c:pt idx="769">
                  <c:v>6.2999936011214599</c:v>
                </c:pt>
                <c:pt idx="770">
                  <c:v>6.2999936011214599</c:v>
                </c:pt>
                <c:pt idx="771">
                  <c:v>6.2999936011214599</c:v>
                </c:pt>
                <c:pt idx="772">
                  <c:v>6.2999936011214599</c:v>
                </c:pt>
                <c:pt idx="773">
                  <c:v>6.2999936011214599</c:v>
                </c:pt>
                <c:pt idx="774">
                  <c:v>6.2999936011214599</c:v>
                </c:pt>
                <c:pt idx="775">
                  <c:v>6.2999936011214599</c:v>
                </c:pt>
                <c:pt idx="776">
                  <c:v>6.2999936011214599</c:v>
                </c:pt>
                <c:pt idx="777">
                  <c:v>6.2999936011214599</c:v>
                </c:pt>
                <c:pt idx="778">
                  <c:v>6.2999936011214599</c:v>
                </c:pt>
                <c:pt idx="779">
                  <c:v>6.2999936011214599</c:v>
                </c:pt>
                <c:pt idx="780">
                  <c:v>6.2999936011214599</c:v>
                </c:pt>
                <c:pt idx="781">
                  <c:v>6.2999936011214599</c:v>
                </c:pt>
                <c:pt idx="782">
                  <c:v>6.2999936011214599</c:v>
                </c:pt>
                <c:pt idx="783">
                  <c:v>6.2999936011214599</c:v>
                </c:pt>
                <c:pt idx="784">
                  <c:v>6.2999936011214599</c:v>
                </c:pt>
                <c:pt idx="785">
                  <c:v>6.2999936011214599</c:v>
                </c:pt>
                <c:pt idx="786">
                  <c:v>6.2999936011214599</c:v>
                </c:pt>
                <c:pt idx="787">
                  <c:v>6.2999936011214599</c:v>
                </c:pt>
                <c:pt idx="788">
                  <c:v>6.2999936011214599</c:v>
                </c:pt>
                <c:pt idx="789">
                  <c:v>6.2999936011214599</c:v>
                </c:pt>
                <c:pt idx="790">
                  <c:v>6.2999936011214599</c:v>
                </c:pt>
                <c:pt idx="791">
                  <c:v>6.2999936011214599</c:v>
                </c:pt>
                <c:pt idx="792">
                  <c:v>6.2999936011214599</c:v>
                </c:pt>
                <c:pt idx="793">
                  <c:v>6.2999936011214599</c:v>
                </c:pt>
                <c:pt idx="794">
                  <c:v>6.2999936011214599</c:v>
                </c:pt>
                <c:pt idx="795">
                  <c:v>6.2999936011214599</c:v>
                </c:pt>
                <c:pt idx="796">
                  <c:v>6.2999936011214599</c:v>
                </c:pt>
                <c:pt idx="797">
                  <c:v>6.2999936011214599</c:v>
                </c:pt>
                <c:pt idx="798">
                  <c:v>6.2999936011214599</c:v>
                </c:pt>
                <c:pt idx="799">
                  <c:v>6.2999936011214599</c:v>
                </c:pt>
                <c:pt idx="800">
                  <c:v>6.2999936011214599</c:v>
                </c:pt>
                <c:pt idx="801">
                  <c:v>6.2999936011214599</c:v>
                </c:pt>
                <c:pt idx="802">
                  <c:v>6.2999936011214599</c:v>
                </c:pt>
                <c:pt idx="803">
                  <c:v>6.2999936011214599</c:v>
                </c:pt>
                <c:pt idx="804">
                  <c:v>6.2999936011214599</c:v>
                </c:pt>
                <c:pt idx="805">
                  <c:v>6.2999936011214599</c:v>
                </c:pt>
                <c:pt idx="806">
                  <c:v>6.2999936011214599</c:v>
                </c:pt>
                <c:pt idx="807">
                  <c:v>6.2999936011214599</c:v>
                </c:pt>
                <c:pt idx="808">
                  <c:v>6.2999936011214599</c:v>
                </c:pt>
                <c:pt idx="809">
                  <c:v>6.2999936011214599</c:v>
                </c:pt>
                <c:pt idx="810">
                  <c:v>6.2999936011214599</c:v>
                </c:pt>
                <c:pt idx="811">
                  <c:v>6.2999936011214599</c:v>
                </c:pt>
                <c:pt idx="812">
                  <c:v>6.2999936011214599</c:v>
                </c:pt>
                <c:pt idx="813">
                  <c:v>6.2999936011214599</c:v>
                </c:pt>
                <c:pt idx="814">
                  <c:v>6.2999936011214599</c:v>
                </c:pt>
                <c:pt idx="815">
                  <c:v>6.2999936011214599</c:v>
                </c:pt>
                <c:pt idx="816">
                  <c:v>6.2999936011214599</c:v>
                </c:pt>
                <c:pt idx="817">
                  <c:v>6.2999936011214599</c:v>
                </c:pt>
                <c:pt idx="818">
                  <c:v>6.2999936011214599</c:v>
                </c:pt>
                <c:pt idx="819">
                  <c:v>6.2999936011214599</c:v>
                </c:pt>
                <c:pt idx="820">
                  <c:v>6.2999936011214599</c:v>
                </c:pt>
                <c:pt idx="821">
                  <c:v>6.2999936011214599</c:v>
                </c:pt>
                <c:pt idx="822">
                  <c:v>6.2999936011214599</c:v>
                </c:pt>
                <c:pt idx="823">
                  <c:v>6.2999936011214599</c:v>
                </c:pt>
                <c:pt idx="824">
                  <c:v>6.2999936011214599</c:v>
                </c:pt>
                <c:pt idx="825">
                  <c:v>6.2999936011214599</c:v>
                </c:pt>
                <c:pt idx="826">
                  <c:v>6.2999936011214599</c:v>
                </c:pt>
                <c:pt idx="827">
                  <c:v>6.2999936011214599</c:v>
                </c:pt>
                <c:pt idx="828">
                  <c:v>6.2999936011214599</c:v>
                </c:pt>
                <c:pt idx="829">
                  <c:v>6.2999936011214599</c:v>
                </c:pt>
                <c:pt idx="830">
                  <c:v>6.2999936011214599</c:v>
                </c:pt>
                <c:pt idx="831">
                  <c:v>6.2999936011214599</c:v>
                </c:pt>
                <c:pt idx="832">
                  <c:v>6.2999936011214599</c:v>
                </c:pt>
                <c:pt idx="833">
                  <c:v>6.2999936011214599</c:v>
                </c:pt>
                <c:pt idx="834">
                  <c:v>6.2999936011214599</c:v>
                </c:pt>
                <c:pt idx="835">
                  <c:v>6.2999936011214599</c:v>
                </c:pt>
                <c:pt idx="836">
                  <c:v>6.2999936011214599</c:v>
                </c:pt>
                <c:pt idx="837">
                  <c:v>6.2999936011214599</c:v>
                </c:pt>
                <c:pt idx="838">
                  <c:v>6.2999936011214599</c:v>
                </c:pt>
                <c:pt idx="839">
                  <c:v>6.2999936011214599</c:v>
                </c:pt>
                <c:pt idx="840">
                  <c:v>6.2999936011214599</c:v>
                </c:pt>
                <c:pt idx="841">
                  <c:v>6.2999936011214599</c:v>
                </c:pt>
                <c:pt idx="842">
                  <c:v>6.2999936011214599</c:v>
                </c:pt>
                <c:pt idx="843">
                  <c:v>6.2999936011214599</c:v>
                </c:pt>
                <c:pt idx="844">
                  <c:v>6.2999936011214599</c:v>
                </c:pt>
                <c:pt idx="845">
                  <c:v>6.2999936011214599</c:v>
                </c:pt>
                <c:pt idx="846">
                  <c:v>6.2999936011214599</c:v>
                </c:pt>
                <c:pt idx="847">
                  <c:v>6.2999936011214599</c:v>
                </c:pt>
                <c:pt idx="848">
                  <c:v>6.2999936011214599</c:v>
                </c:pt>
                <c:pt idx="849">
                  <c:v>6.2999936011214599</c:v>
                </c:pt>
                <c:pt idx="850">
                  <c:v>6.2999936011214599</c:v>
                </c:pt>
                <c:pt idx="851">
                  <c:v>6.2999936011214599</c:v>
                </c:pt>
                <c:pt idx="852">
                  <c:v>6.2999936011214599</c:v>
                </c:pt>
                <c:pt idx="853">
                  <c:v>6.2999936011214599</c:v>
                </c:pt>
                <c:pt idx="854">
                  <c:v>6.2999936011214599</c:v>
                </c:pt>
                <c:pt idx="855">
                  <c:v>6.2999936011214599</c:v>
                </c:pt>
                <c:pt idx="856">
                  <c:v>6.2999936011214599</c:v>
                </c:pt>
                <c:pt idx="857">
                  <c:v>6.2999936011214599</c:v>
                </c:pt>
                <c:pt idx="858">
                  <c:v>6.2999936011214599</c:v>
                </c:pt>
                <c:pt idx="859">
                  <c:v>6.2999936011214599</c:v>
                </c:pt>
                <c:pt idx="860">
                  <c:v>6.2999936011214599</c:v>
                </c:pt>
                <c:pt idx="861">
                  <c:v>6.2999936011214599</c:v>
                </c:pt>
                <c:pt idx="862">
                  <c:v>6.2999936011214599</c:v>
                </c:pt>
                <c:pt idx="863">
                  <c:v>6.2999936011214599</c:v>
                </c:pt>
                <c:pt idx="864">
                  <c:v>6.2999936011214599</c:v>
                </c:pt>
                <c:pt idx="865">
                  <c:v>6.2999936011214599</c:v>
                </c:pt>
                <c:pt idx="866">
                  <c:v>6.2999936011214599</c:v>
                </c:pt>
                <c:pt idx="867">
                  <c:v>6.2999936011214599</c:v>
                </c:pt>
                <c:pt idx="868">
                  <c:v>6.2999936011214599</c:v>
                </c:pt>
                <c:pt idx="869">
                  <c:v>6.2999936011214599</c:v>
                </c:pt>
                <c:pt idx="870">
                  <c:v>6.2999936011214599</c:v>
                </c:pt>
                <c:pt idx="871">
                  <c:v>6.2999936011214599</c:v>
                </c:pt>
                <c:pt idx="872">
                  <c:v>6.2999936011214599</c:v>
                </c:pt>
                <c:pt idx="873">
                  <c:v>6.2999936011214599</c:v>
                </c:pt>
                <c:pt idx="874">
                  <c:v>6.2999936011214599</c:v>
                </c:pt>
                <c:pt idx="875">
                  <c:v>6.2999936011214599</c:v>
                </c:pt>
                <c:pt idx="876">
                  <c:v>6.2999936011214599</c:v>
                </c:pt>
                <c:pt idx="877">
                  <c:v>6.2999936011214599</c:v>
                </c:pt>
                <c:pt idx="878">
                  <c:v>6.2999936011214599</c:v>
                </c:pt>
                <c:pt idx="879">
                  <c:v>6.2999936011214599</c:v>
                </c:pt>
                <c:pt idx="880">
                  <c:v>6.2999936011214599</c:v>
                </c:pt>
                <c:pt idx="881">
                  <c:v>6.2999936011214599</c:v>
                </c:pt>
                <c:pt idx="882">
                  <c:v>6.2999936011214599</c:v>
                </c:pt>
                <c:pt idx="883">
                  <c:v>6.2999936011214599</c:v>
                </c:pt>
                <c:pt idx="884">
                  <c:v>6.2999936011214599</c:v>
                </c:pt>
                <c:pt idx="885">
                  <c:v>6.2999936011214599</c:v>
                </c:pt>
                <c:pt idx="886">
                  <c:v>6.2999936011214599</c:v>
                </c:pt>
                <c:pt idx="887">
                  <c:v>6.2999936011214599</c:v>
                </c:pt>
                <c:pt idx="888">
                  <c:v>6.2999936011214599</c:v>
                </c:pt>
                <c:pt idx="889">
                  <c:v>6.2999936011214599</c:v>
                </c:pt>
                <c:pt idx="890">
                  <c:v>6.2999936011214599</c:v>
                </c:pt>
                <c:pt idx="891">
                  <c:v>6.2999936011214599</c:v>
                </c:pt>
                <c:pt idx="892">
                  <c:v>6.2999936011214599</c:v>
                </c:pt>
                <c:pt idx="893">
                  <c:v>6.2999936011214599</c:v>
                </c:pt>
                <c:pt idx="894">
                  <c:v>6.2999936011214599</c:v>
                </c:pt>
                <c:pt idx="895">
                  <c:v>6.2999936011214599</c:v>
                </c:pt>
                <c:pt idx="896">
                  <c:v>6.2999936011214599</c:v>
                </c:pt>
                <c:pt idx="897">
                  <c:v>6.2999936011214599</c:v>
                </c:pt>
                <c:pt idx="898">
                  <c:v>6.2999936011214599</c:v>
                </c:pt>
                <c:pt idx="899">
                  <c:v>6.2999936011214599</c:v>
                </c:pt>
                <c:pt idx="900">
                  <c:v>6.2999936011214599</c:v>
                </c:pt>
                <c:pt idx="901">
                  <c:v>6.2999936011214599</c:v>
                </c:pt>
                <c:pt idx="902">
                  <c:v>6.2999936011214599</c:v>
                </c:pt>
                <c:pt idx="903">
                  <c:v>6.2999936011214599</c:v>
                </c:pt>
                <c:pt idx="904">
                  <c:v>6.2999936011214599</c:v>
                </c:pt>
                <c:pt idx="905">
                  <c:v>6.2999936011214599</c:v>
                </c:pt>
                <c:pt idx="906">
                  <c:v>6.2999936011214599</c:v>
                </c:pt>
                <c:pt idx="907">
                  <c:v>6.2999936011214599</c:v>
                </c:pt>
                <c:pt idx="908">
                  <c:v>6.2999936011214599</c:v>
                </c:pt>
                <c:pt idx="909">
                  <c:v>6.2999936011214599</c:v>
                </c:pt>
                <c:pt idx="910">
                  <c:v>6.2999936011214599</c:v>
                </c:pt>
                <c:pt idx="911">
                  <c:v>6.2999936011214599</c:v>
                </c:pt>
                <c:pt idx="912">
                  <c:v>6.2999936011214599</c:v>
                </c:pt>
                <c:pt idx="913">
                  <c:v>6.2999936011214599</c:v>
                </c:pt>
                <c:pt idx="914">
                  <c:v>6.2999936011214599</c:v>
                </c:pt>
                <c:pt idx="915">
                  <c:v>6.2999936011214599</c:v>
                </c:pt>
                <c:pt idx="916">
                  <c:v>6.2999936011214599</c:v>
                </c:pt>
                <c:pt idx="917">
                  <c:v>6.2999936011214599</c:v>
                </c:pt>
                <c:pt idx="918">
                  <c:v>6.2999936011214599</c:v>
                </c:pt>
                <c:pt idx="919">
                  <c:v>6.2999936011214599</c:v>
                </c:pt>
                <c:pt idx="920">
                  <c:v>6.2999936011214599</c:v>
                </c:pt>
                <c:pt idx="921">
                  <c:v>6.2999936011214599</c:v>
                </c:pt>
                <c:pt idx="922">
                  <c:v>6.2999936011214599</c:v>
                </c:pt>
                <c:pt idx="923">
                  <c:v>6.2999936011214599</c:v>
                </c:pt>
                <c:pt idx="924">
                  <c:v>6.2999936011214599</c:v>
                </c:pt>
                <c:pt idx="925">
                  <c:v>6.2999936011214599</c:v>
                </c:pt>
                <c:pt idx="926">
                  <c:v>6.2999936011214599</c:v>
                </c:pt>
                <c:pt idx="927">
                  <c:v>6.2999936011214599</c:v>
                </c:pt>
                <c:pt idx="928">
                  <c:v>6.2999936011214599</c:v>
                </c:pt>
                <c:pt idx="929">
                  <c:v>6.2999936011214599</c:v>
                </c:pt>
                <c:pt idx="930">
                  <c:v>6.2999936011214599</c:v>
                </c:pt>
                <c:pt idx="931">
                  <c:v>6.2999936011214599</c:v>
                </c:pt>
                <c:pt idx="932">
                  <c:v>6.2999936011214599</c:v>
                </c:pt>
                <c:pt idx="933">
                  <c:v>6.2999936011214599</c:v>
                </c:pt>
                <c:pt idx="934">
                  <c:v>6.2999936011214599</c:v>
                </c:pt>
                <c:pt idx="935">
                  <c:v>6.2999936011214599</c:v>
                </c:pt>
                <c:pt idx="936">
                  <c:v>6.2999936011214599</c:v>
                </c:pt>
                <c:pt idx="937">
                  <c:v>6.2999936011214599</c:v>
                </c:pt>
                <c:pt idx="938">
                  <c:v>6.2999936011214599</c:v>
                </c:pt>
                <c:pt idx="939">
                  <c:v>6.2999936011214599</c:v>
                </c:pt>
                <c:pt idx="940">
                  <c:v>6.2999936011214599</c:v>
                </c:pt>
                <c:pt idx="941">
                  <c:v>6.2999936011214599</c:v>
                </c:pt>
                <c:pt idx="942">
                  <c:v>6.2999936011214599</c:v>
                </c:pt>
                <c:pt idx="943">
                  <c:v>6.2999936011214599</c:v>
                </c:pt>
                <c:pt idx="944">
                  <c:v>6.2999936011214599</c:v>
                </c:pt>
                <c:pt idx="945">
                  <c:v>6.2999936011214599</c:v>
                </c:pt>
                <c:pt idx="946">
                  <c:v>6.2999936011214599</c:v>
                </c:pt>
                <c:pt idx="947">
                  <c:v>6.2999936011214599</c:v>
                </c:pt>
                <c:pt idx="948">
                  <c:v>6.2999936011214599</c:v>
                </c:pt>
                <c:pt idx="949">
                  <c:v>6.2999936011214599</c:v>
                </c:pt>
                <c:pt idx="950">
                  <c:v>6.2999936011214599</c:v>
                </c:pt>
                <c:pt idx="951">
                  <c:v>6.2999936011214599</c:v>
                </c:pt>
                <c:pt idx="952">
                  <c:v>6.2999936011214599</c:v>
                </c:pt>
                <c:pt idx="953">
                  <c:v>6.2999936011214599</c:v>
                </c:pt>
                <c:pt idx="954">
                  <c:v>6.2999936011214599</c:v>
                </c:pt>
                <c:pt idx="955">
                  <c:v>6.2999936011214599</c:v>
                </c:pt>
                <c:pt idx="956">
                  <c:v>6.2999936011214599</c:v>
                </c:pt>
                <c:pt idx="957">
                  <c:v>6.2999936011214599</c:v>
                </c:pt>
                <c:pt idx="958">
                  <c:v>6.2999936011214599</c:v>
                </c:pt>
                <c:pt idx="959">
                  <c:v>6.2999936011214599</c:v>
                </c:pt>
                <c:pt idx="960">
                  <c:v>6.2999936011214599</c:v>
                </c:pt>
                <c:pt idx="961">
                  <c:v>6.2999936011214599</c:v>
                </c:pt>
                <c:pt idx="962">
                  <c:v>6.2999936011214599</c:v>
                </c:pt>
                <c:pt idx="963">
                  <c:v>6.2999936011214599</c:v>
                </c:pt>
                <c:pt idx="964">
                  <c:v>6.2999936011214599</c:v>
                </c:pt>
                <c:pt idx="965">
                  <c:v>6.2999936011214599</c:v>
                </c:pt>
                <c:pt idx="966">
                  <c:v>6.2999936011214599</c:v>
                </c:pt>
                <c:pt idx="967">
                  <c:v>6.2999936011214599</c:v>
                </c:pt>
                <c:pt idx="968">
                  <c:v>6.2999936011214599</c:v>
                </c:pt>
                <c:pt idx="969">
                  <c:v>6.2999936011214599</c:v>
                </c:pt>
                <c:pt idx="970">
                  <c:v>6.2999936011214599</c:v>
                </c:pt>
                <c:pt idx="971">
                  <c:v>6.2999936011214599</c:v>
                </c:pt>
                <c:pt idx="972">
                  <c:v>6.2999936011214599</c:v>
                </c:pt>
                <c:pt idx="973">
                  <c:v>6.2999936011214599</c:v>
                </c:pt>
                <c:pt idx="974">
                  <c:v>6.2999936011214599</c:v>
                </c:pt>
                <c:pt idx="975">
                  <c:v>6.2999936011214599</c:v>
                </c:pt>
                <c:pt idx="976">
                  <c:v>6.2999936011214599</c:v>
                </c:pt>
                <c:pt idx="977">
                  <c:v>6.2999936011214599</c:v>
                </c:pt>
                <c:pt idx="978">
                  <c:v>6.2999936011214599</c:v>
                </c:pt>
                <c:pt idx="979">
                  <c:v>6.2999936011214599</c:v>
                </c:pt>
                <c:pt idx="980">
                  <c:v>6.2999936011214599</c:v>
                </c:pt>
                <c:pt idx="981">
                  <c:v>6.2999936011214599</c:v>
                </c:pt>
                <c:pt idx="982">
                  <c:v>6.2999936011214599</c:v>
                </c:pt>
                <c:pt idx="983">
                  <c:v>6.2999936011214599</c:v>
                </c:pt>
                <c:pt idx="984">
                  <c:v>6.2999936011214599</c:v>
                </c:pt>
                <c:pt idx="985">
                  <c:v>6.2999936011214599</c:v>
                </c:pt>
                <c:pt idx="986">
                  <c:v>6.2999936011214599</c:v>
                </c:pt>
                <c:pt idx="987">
                  <c:v>6.2999936011214599</c:v>
                </c:pt>
                <c:pt idx="988">
                  <c:v>6.2999936011214599</c:v>
                </c:pt>
                <c:pt idx="989">
                  <c:v>6.2999936011214599</c:v>
                </c:pt>
                <c:pt idx="990">
                  <c:v>6.2999936011214599</c:v>
                </c:pt>
                <c:pt idx="991">
                  <c:v>6.2999936011214599</c:v>
                </c:pt>
                <c:pt idx="992">
                  <c:v>6.2999936011214599</c:v>
                </c:pt>
                <c:pt idx="993">
                  <c:v>6.2999936011214599</c:v>
                </c:pt>
                <c:pt idx="994">
                  <c:v>6.2999936011214599</c:v>
                </c:pt>
                <c:pt idx="995">
                  <c:v>6.2999936011214599</c:v>
                </c:pt>
                <c:pt idx="996">
                  <c:v>6.2999936011214599</c:v>
                </c:pt>
                <c:pt idx="997">
                  <c:v>6.2999936011214599</c:v>
                </c:pt>
                <c:pt idx="998">
                  <c:v>6.2999936011214599</c:v>
                </c:pt>
                <c:pt idx="999">
                  <c:v>6.2999936011214599</c:v>
                </c:pt>
                <c:pt idx="1000">
                  <c:v>6.2999936011214599</c:v>
                </c:pt>
                <c:pt idx="1001">
                  <c:v>6.2999936011214599</c:v>
                </c:pt>
                <c:pt idx="1002">
                  <c:v>6.2999936011214599</c:v>
                </c:pt>
                <c:pt idx="1003">
                  <c:v>6.2999936011214599</c:v>
                </c:pt>
                <c:pt idx="1004">
                  <c:v>6.2999936011214599</c:v>
                </c:pt>
                <c:pt idx="1005">
                  <c:v>6.2999936011214599</c:v>
                </c:pt>
                <c:pt idx="1006">
                  <c:v>6.2999936011214599</c:v>
                </c:pt>
                <c:pt idx="1007">
                  <c:v>6.2999936011214599</c:v>
                </c:pt>
                <c:pt idx="1008">
                  <c:v>6.2999936011214599</c:v>
                </c:pt>
                <c:pt idx="1009">
                  <c:v>6.2999936011214599</c:v>
                </c:pt>
                <c:pt idx="1010">
                  <c:v>6.2999936011214599</c:v>
                </c:pt>
                <c:pt idx="1011">
                  <c:v>6.2999936011214599</c:v>
                </c:pt>
                <c:pt idx="1012">
                  <c:v>6.2999936011214599</c:v>
                </c:pt>
                <c:pt idx="1013">
                  <c:v>6.2999936011214599</c:v>
                </c:pt>
                <c:pt idx="1014">
                  <c:v>6.2999936011214599</c:v>
                </c:pt>
                <c:pt idx="1015">
                  <c:v>6.2999936011214599</c:v>
                </c:pt>
                <c:pt idx="1016">
                  <c:v>6.2999936011214599</c:v>
                </c:pt>
                <c:pt idx="1017">
                  <c:v>6.2999936011214599</c:v>
                </c:pt>
                <c:pt idx="1018">
                  <c:v>6.2999936011214599</c:v>
                </c:pt>
                <c:pt idx="1019">
                  <c:v>6.2999936011214599</c:v>
                </c:pt>
                <c:pt idx="1020">
                  <c:v>6.2999936011214599</c:v>
                </c:pt>
                <c:pt idx="1021">
                  <c:v>6.2999936011214599</c:v>
                </c:pt>
                <c:pt idx="1022">
                  <c:v>6.2999936011214599</c:v>
                </c:pt>
                <c:pt idx="1023">
                  <c:v>6.2999936011214599</c:v>
                </c:pt>
                <c:pt idx="1024">
                  <c:v>6.2999936011214599</c:v>
                </c:pt>
                <c:pt idx="1025">
                  <c:v>6.2999936011214599</c:v>
                </c:pt>
                <c:pt idx="1026">
                  <c:v>6.2999936011214599</c:v>
                </c:pt>
                <c:pt idx="1027">
                  <c:v>6.2999936011214599</c:v>
                </c:pt>
                <c:pt idx="1028">
                  <c:v>6.2999936011214599</c:v>
                </c:pt>
                <c:pt idx="1029">
                  <c:v>6.2999936011214599</c:v>
                </c:pt>
                <c:pt idx="1030">
                  <c:v>6.2999936011214599</c:v>
                </c:pt>
                <c:pt idx="1031">
                  <c:v>6.2999936011214599</c:v>
                </c:pt>
                <c:pt idx="1032">
                  <c:v>6.2999936011214599</c:v>
                </c:pt>
                <c:pt idx="1033">
                  <c:v>6.2999936011214599</c:v>
                </c:pt>
                <c:pt idx="1034">
                  <c:v>6.2999936011214599</c:v>
                </c:pt>
                <c:pt idx="1035">
                  <c:v>6.2999936011214599</c:v>
                </c:pt>
                <c:pt idx="1036">
                  <c:v>6.2999936011214599</c:v>
                </c:pt>
                <c:pt idx="1037">
                  <c:v>6.2999936011214599</c:v>
                </c:pt>
                <c:pt idx="1038">
                  <c:v>6.2999936011214599</c:v>
                </c:pt>
                <c:pt idx="1039">
                  <c:v>6.2999936011214599</c:v>
                </c:pt>
                <c:pt idx="1040">
                  <c:v>6.2999936011214599</c:v>
                </c:pt>
                <c:pt idx="1041">
                  <c:v>6.2999936011214599</c:v>
                </c:pt>
                <c:pt idx="1042">
                  <c:v>6.2999936011214599</c:v>
                </c:pt>
                <c:pt idx="1043">
                  <c:v>6.2999936011214599</c:v>
                </c:pt>
                <c:pt idx="1044">
                  <c:v>6.2999936011214599</c:v>
                </c:pt>
                <c:pt idx="1045">
                  <c:v>6.2999936011214599</c:v>
                </c:pt>
                <c:pt idx="1046">
                  <c:v>6.2999936011214599</c:v>
                </c:pt>
                <c:pt idx="1047">
                  <c:v>6.2999936011214599</c:v>
                </c:pt>
                <c:pt idx="1048">
                  <c:v>6.2999936011214599</c:v>
                </c:pt>
                <c:pt idx="1049">
                  <c:v>6.2999936011214599</c:v>
                </c:pt>
                <c:pt idx="1050">
                  <c:v>6.2999936011214599</c:v>
                </c:pt>
                <c:pt idx="1051">
                  <c:v>6.2999936011214599</c:v>
                </c:pt>
                <c:pt idx="1052">
                  <c:v>6.2999936011214599</c:v>
                </c:pt>
                <c:pt idx="1053">
                  <c:v>6.2999936011214599</c:v>
                </c:pt>
                <c:pt idx="1054">
                  <c:v>6.2999936011214599</c:v>
                </c:pt>
                <c:pt idx="1055">
                  <c:v>6.2999936011214599</c:v>
                </c:pt>
                <c:pt idx="1056">
                  <c:v>6.2999936011214599</c:v>
                </c:pt>
                <c:pt idx="1057">
                  <c:v>6.2999936011214599</c:v>
                </c:pt>
                <c:pt idx="1058">
                  <c:v>6.2999936011214599</c:v>
                </c:pt>
                <c:pt idx="1059">
                  <c:v>6.2999936011214599</c:v>
                </c:pt>
                <c:pt idx="1060">
                  <c:v>6.2999936011214599</c:v>
                </c:pt>
                <c:pt idx="1061">
                  <c:v>6.2999936011214599</c:v>
                </c:pt>
                <c:pt idx="1062">
                  <c:v>6.2999936011214599</c:v>
                </c:pt>
                <c:pt idx="1063">
                  <c:v>6.2999936011214599</c:v>
                </c:pt>
                <c:pt idx="1064">
                  <c:v>6.2999936011214599</c:v>
                </c:pt>
                <c:pt idx="1065">
                  <c:v>6.2999936011214599</c:v>
                </c:pt>
                <c:pt idx="1066">
                  <c:v>6.2999936011214599</c:v>
                </c:pt>
                <c:pt idx="1067">
                  <c:v>6.2999936011214599</c:v>
                </c:pt>
                <c:pt idx="1068">
                  <c:v>6.2999936011214599</c:v>
                </c:pt>
                <c:pt idx="1069">
                  <c:v>6.2999936011214599</c:v>
                </c:pt>
                <c:pt idx="1070">
                  <c:v>6.2999936011214599</c:v>
                </c:pt>
                <c:pt idx="1071">
                  <c:v>6.2999936011214599</c:v>
                </c:pt>
                <c:pt idx="1072">
                  <c:v>6.2999936011214599</c:v>
                </c:pt>
                <c:pt idx="1073">
                  <c:v>6.2999936011214599</c:v>
                </c:pt>
                <c:pt idx="1074">
                  <c:v>6.2999936011214599</c:v>
                </c:pt>
                <c:pt idx="1075">
                  <c:v>6.2999936011214599</c:v>
                </c:pt>
                <c:pt idx="1076">
                  <c:v>6.2999936011214599</c:v>
                </c:pt>
                <c:pt idx="1077">
                  <c:v>6.2999936011214599</c:v>
                </c:pt>
                <c:pt idx="1078">
                  <c:v>6.2999936011214599</c:v>
                </c:pt>
                <c:pt idx="1079">
                  <c:v>6.2999936011214599</c:v>
                </c:pt>
                <c:pt idx="1080">
                  <c:v>6.2999936011214599</c:v>
                </c:pt>
                <c:pt idx="1081">
                  <c:v>6.2999936011214599</c:v>
                </c:pt>
                <c:pt idx="1082">
                  <c:v>6.2999936011214599</c:v>
                </c:pt>
                <c:pt idx="1083">
                  <c:v>6.2999936011214599</c:v>
                </c:pt>
                <c:pt idx="1084">
                  <c:v>6.2999936011214599</c:v>
                </c:pt>
                <c:pt idx="1085">
                  <c:v>6.2999936011214599</c:v>
                </c:pt>
                <c:pt idx="1086">
                  <c:v>6.2999936011214599</c:v>
                </c:pt>
                <c:pt idx="1087">
                  <c:v>6.2999936011214599</c:v>
                </c:pt>
                <c:pt idx="1088">
                  <c:v>6.2999936011214599</c:v>
                </c:pt>
                <c:pt idx="1089">
                  <c:v>6.2999936011214599</c:v>
                </c:pt>
                <c:pt idx="1090">
                  <c:v>6.2999936011214599</c:v>
                </c:pt>
                <c:pt idx="1091">
                  <c:v>6.2999936011214599</c:v>
                </c:pt>
                <c:pt idx="1092">
                  <c:v>6.2999936011214599</c:v>
                </c:pt>
                <c:pt idx="1093">
                  <c:v>6.2999936011214599</c:v>
                </c:pt>
                <c:pt idx="1094">
                  <c:v>6.2999936011214599</c:v>
                </c:pt>
                <c:pt idx="1095">
                  <c:v>6.2999936011214599</c:v>
                </c:pt>
                <c:pt idx="1096">
                  <c:v>6.2999936011214599</c:v>
                </c:pt>
                <c:pt idx="1097">
                  <c:v>6.2999936011214599</c:v>
                </c:pt>
                <c:pt idx="1098">
                  <c:v>6.2999936011214599</c:v>
                </c:pt>
                <c:pt idx="1099">
                  <c:v>6.2999936011214599</c:v>
                </c:pt>
                <c:pt idx="1100">
                  <c:v>6.2999936011214599</c:v>
                </c:pt>
                <c:pt idx="1101">
                  <c:v>6.2999936011214599</c:v>
                </c:pt>
                <c:pt idx="1102">
                  <c:v>6.2999936011214599</c:v>
                </c:pt>
                <c:pt idx="1103">
                  <c:v>6.2999936011214599</c:v>
                </c:pt>
                <c:pt idx="1104">
                  <c:v>6.2999936011214599</c:v>
                </c:pt>
                <c:pt idx="1105">
                  <c:v>6.2999936011214599</c:v>
                </c:pt>
                <c:pt idx="1106">
                  <c:v>6.2999936011214599</c:v>
                </c:pt>
                <c:pt idx="1107">
                  <c:v>6.2999936011214599</c:v>
                </c:pt>
                <c:pt idx="1108">
                  <c:v>6.2999936011214599</c:v>
                </c:pt>
                <c:pt idx="1109">
                  <c:v>6.2999936011214599</c:v>
                </c:pt>
                <c:pt idx="1110">
                  <c:v>6.2999936011214599</c:v>
                </c:pt>
                <c:pt idx="1111">
                  <c:v>6.2999936011214599</c:v>
                </c:pt>
                <c:pt idx="1112">
                  <c:v>6.2999936011214599</c:v>
                </c:pt>
                <c:pt idx="1113">
                  <c:v>6.2999936011214599</c:v>
                </c:pt>
                <c:pt idx="1114">
                  <c:v>6.2999936011214599</c:v>
                </c:pt>
                <c:pt idx="1115">
                  <c:v>6.2999936011214599</c:v>
                </c:pt>
                <c:pt idx="1116">
                  <c:v>6.2999936011214599</c:v>
                </c:pt>
                <c:pt idx="1117">
                  <c:v>6.2999936011214599</c:v>
                </c:pt>
                <c:pt idx="1118">
                  <c:v>6.2999936011214599</c:v>
                </c:pt>
                <c:pt idx="1119">
                  <c:v>6.2999936011214599</c:v>
                </c:pt>
                <c:pt idx="1120">
                  <c:v>6.2999936011214599</c:v>
                </c:pt>
                <c:pt idx="1121">
                  <c:v>6.2999936011214599</c:v>
                </c:pt>
                <c:pt idx="1122">
                  <c:v>6.2999936011214599</c:v>
                </c:pt>
                <c:pt idx="1123">
                  <c:v>6.2999936011214599</c:v>
                </c:pt>
                <c:pt idx="1124">
                  <c:v>6.2999936011214599</c:v>
                </c:pt>
                <c:pt idx="1125">
                  <c:v>6.2999936011214599</c:v>
                </c:pt>
                <c:pt idx="1126">
                  <c:v>6.2999936011214599</c:v>
                </c:pt>
                <c:pt idx="1127">
                  <c:v>6.2999936011214599</c:v>
                </c:pt>
                <c:pt idx="1128">
                  <c:v>6.2999936011214599</c:v>
                </c:pt>
                <c:pt idx="1129">
                  <c:v>6.2999936011214599</c:v>
                </c:pt>
                <c:pt idx="1130">
                  <c:v>6.2999936011214599</c:v>
                </c:pt>
                <c:pt idx="1131">
                  <c:v>6.2999936011214599</c:v>
                </c:pt>
                <c:pt idx="1132">
                  <c:v>6.2999936011214599</c:v>
                </c:pt>
                <c:pt idx="1133">
                  <c:v>6.2999936011214599</c:v>
                </c:pt>
                <c:pt idx="1134">
                  <c:v>6.2999936011214599</c:v>
                </c:pt>
                <c:pt idx="1135">
                  <c:v>6.2999936011214599</c:v>
                </c:pt>
                <c:pt idx="1136">
                  <c:v>6.2999936011214599</c:v>
                </c:pt>
                <c:pt idx="1137">
                  <c:v>6.2999936011214599</c:v>
                </c:pt>
                <c:pt idx="1138">
                  <c:v>6.2999936011214599</c:v>
                </c:pt>
                <c:pt idx="1139">
                  <c:v>6.2999936011214599</c:v>
                </c:pt>
                <c:pt idx="1140">
                  <c:v>6.2999936011214599</c:v>
                </c:pt>
                <c:pt idx="1141">
                  <c:v>6.2999936011214599</c:v>
                </c:pt>
                <c:pt idx="1142">
                  <c:v>6.2999936011214599</c:v>
                </c:pt>
                <c:pt idx="1143">
                  <c:v>6.2999936011214599</c:v>
                </c:pt>
                <c:pt idx="1144">
                  <c:v>6.2999936011214599</c:v>
                </c:pt>
                <c:pt idx="1145">
                  <c:v>6.2999936011214599</c:v>
                </c:pt>
                <c:pt idx="1146">
                  <c:v>6.2999936011214599</c:v>
                </c:pt>
                <c:pt idx="1147">
                  <c:v>6.2999936011214599</c:v>
                </c:pt>
                <c:pt idx="1148">
                  <c:v>6.2999936011214599</c:v>
                </c:pt>
                <c:pt idx="1149">
                  <c:v>6.2999936011214599</c:v>
                </c:pt>
                <c:pt idx="1150">
                  <c:v>6.2999936011214599</c:v>
                </c:pt>
                <c:pt idx="1151">
                  <c:v>6.2999936011214599</c:v>
                </c:pt>
                <c:pt idx="1152">
                  <c:v>6.2999936011214599</c:v>
                </c:pt>
                <c:pt idx="1153">
                  <c:v>6.2999936011214599</c:v>
                </c:pt>
                <c:pt idx="1154">
                  <c:v>6.2999936011214599</c:v>
                </c:pt>
                <c:pt idx="1155">
                  <c:v>6.2999936011214599</c:v>
                </c:pt>
                <c:pt idx="1156">
                  <c:v>6.2999936011214599</c:v>
                </c:pt>
                <c:pt idx="1157">
                  <c:v>6.2999936011214599</c:v>
                </c:pt>
                <c:pt idx="1158">
                  <c:v>6.2999936011214599</c:v>
                </c:pt>
                <c:pt idx="1159">
                  <c:v>6.2999936011214599</c:v>
                </c:pt>
                <c:pt idx="1160">
                  <c:v>6.2999936011214599</c:v>
                </c:pt>
                <c:pt idx="1161">
                  <c:v>6.2999936011214599</c:v>
                </c:pt>
                <c:pt idx="1162">
                  <c:v>6.2999936011214599</c:v>
                </c:pt>
                <c:pt idx="1163">
                  <c:v>6.2999936011214599</c:v>
                </c:pt>
                <c:pt idx="1164">
                  <c:v>6.2999936011214599</c:v>
                </c:pt>
                <c:pt idx="1165">
                  <c:v>6.2999936011214599</c:v>
                </c:pt>
                <c:pt idx="1166">
                  <c:v>6.2999936011214599</c:v>
                </c:pt>
                <c:pt idx="1167">
                  <c:v>6.2999936011214599</c:v>
                </c:pt>
                <c:pt idx="1168">
                  <c:v>6.2999936011214599</c:v>
                </c:pt>
                <c:pt idx="1169">
                  <c:v>6.2999936011214599</c:v>
                </c:pt>
                <c:pt idx="1170">
                  <c:v>6.2999936011214599</c:v>
                </c:pt>
                <c:pt idx="1171">
                  <c:v>6.2999936011214599</c:v>
                </c:pt>
                <c:pt idx="1172">
                  <c:v>6.2999936011214599</c:v>
                </c:pt>
                <c:pt idx="1173">
                  <c:v>6.2999936011214599</c:v>
                </c:pt>
                <c:pt idx="1174">
                  <c:v>6.2999936011214599</c:v>
                </c:pt>
                <c:pt idx="1175">
                  <c:v>6.2999936011214599</c:v>
                </c:pt>
                <c:pt idx="1176">
                  <c:v>6.2999936011214599</c:v>
                </c:pt>
                <c:pt idx="1177">
                  <c:v>6.2999936011214599</c:v>
                </c:pt>
                <c:pt idx="1178">
                  <c:v>6.2999936011214599</c:v>
                </c:pt>
                <c:pt idx="1179">
                  <c:v>6.2999936011214599</c:v>
                </c:pt>
                <c:pt idx="1180">
                  <c:v>6.2999936011214599</c:v>
                </c:pt>
                <c:pt idx="1181">
                  <c:v>6.2999936011214599</c:v>
                </c:pt>
                <c:pt idx="1182">
                  <c:v>6.2999936011214599</c:v>
                </c:pt>
                <c:pt idx="1183">
                  <c:v>6.2999936011214599</c:v>
                </c:pt>
                <c:pt idx="1184">
                  <c:v>6.2999936011214599</c:v>
                </c:pt>
                <c:pt idx="1185">
                  <c:v>6.2999936011214599</c:v>
                </c:pt>
                <c:pt idx="1186">
                  <c:v>6.2999936011214599</c:v>
                </c:pt>
                <c:pt idx="1187">
                  <c:v>6.2999936011214599</c:v>
                </c:pt>
                <c:pt idx="1188">
                  <c:v>6.2999936011214599</c:v>
                </c:pt>
                <c:pt idx="1189">
                  <c:v>6.2999936011214599</c:v>
                </c:pt>
                <c:pt idx="1190">
                  <c:v>6.2999936011214599</c:v>
                </c:pt>
                <c:pt idx="1191">
                  <c:v>6.2999936011214599</c:v>
                </c:pt>
                <c:pt idx="1192">
                  <c:v>6.2999936011214599</c:v>
                </c:pt>
                <c:pt idx="1193">
                  <c:v>6.2999936011214599</c:v>
                </c:pt>
                <c:pt idx="1194">
                  <c:v>6.2999936011214599</c:v>
                </c:pt>
                <c:pt idx="1195">
                  <c:v>6.2999936011214599</c:v>
                </c:pt>
                <c:pt idx="1196">
                  <c:v>6.2999936011214599</c:v>
                </c:pt>
                <c:pt idx="1197">
                  <c:v>6.2999936011214599</c:v>
                </c:pt>
                <c:pt idx="1198">
                  <c:v>6.2999936011214599</c:v>
                </c:pt>
                <c:pt idx="1199">
                  <c:v>6.2999936011214599</c:v>
                </c:pt>
                <c:pt idx="1200">
                  <c:v>6.2999936011214599</c:v>
                </c:pt>
                <c:pt idx="1201">
                  <c:v>6.2999936011214599</c:v>
                </c:pt>
                <c:pt idx="1202">
                  <c:v>6.2999936011214599</c:v>
                </c:pt>
                <c:pt idx="1203">
                  <c:v>6.2999936011214599</c:v>
                </c:pt>
                <c:pt idx="1204">
                  <c:v>6.2999936011214599</c:v>
                </c:pt>
                <c:pt idx="1205">
                  <c:v>6.2999936011214599</c:v>
                </c:pt>
                <c:pt idx="1206">
                  <c:v>6.2999936011214599</c:v>
                </c:pt>
                <c:pt idx="1207">
                  <c:v>6.2999936011214599</c:v>
                </c:pt>
                <c:pt idx="1208">
                  <c:v>6.2999936011214599</c:v>
                </c:pt>
                <c:pt idx="1209">
                  <c:v>6.2999936011214599</c:v>
                </c:pt>
                <c:pt idx="1210">
                  <c:v>6.2999936011214599</c:v>
                </c:pt>
                <c:pt idx="1211">
                  <c:v>6.2999936011214599</c:v>
                </c:pt>
                <c:pt idx="1212">
                  <c:v>6.2999936011214599</c:v>
                </c:pt>
                <c:pt idx="1213">
                  <c:v>6.2999936011214599</c:v>
                </c:pt>
                <c:pt idx="1214">
                  <c:v>6.2999936011214599</c:v>
                </c:pt>
                <c:pt idx="1215">
                  <c:v>6.2999936011214599</c:v>
                </c:pt>
                <c:pt idx="1216">
                  <c:v>6.2999936011214599</c:v>
                </c:pt>
                <c:pt idx="1217">
                  <c:v>6.2999936011214599</c:v>
                </c:pt>
                <c:pt idx="1218">
                  <c:v>6.2999936011214599</c:v>
                </c:pt>
                <c:pt idx="1219">
                  <c:v>6.2999936011214599</c:v>
                </c:pt>
                <c:pt idx="1220">
                  <c:v>6.2999936011214599</c:v>
                </c:pt>
                <c:pt idx="1221">
                  <c:v>6.2999936011214599</c:v>
                </c:pt>
                <c:pt idx="1222">
                  <c:v>6.2999936011214599</c:v>
                </c:pt>
                <c:pt idx="1223">
                  <c:v>6.2999936011214599</c:v>
                </c:pt>
                <c:pt idx="1224">
                  <c:v>6.2999936011214599</c:v>
                </c:pt>
                <c:pt idx="1225">
                  <c:v>6.2999936011214599</c:v>
                </c:pt>
                <c:pt idx="1226">
                  <c:v>6.2999936011214599</c:v>
                </c:pt>
                <c:pt idx="1227">
                  <c:v>6.2999936011214599</c:v>
                </c:pt>
                <c:pt idx="1228">
                  <c:v>6.2999936011214599</c:v>
                </c:pt>
                <c:pt idx="1229">
                  <c:v>6.2999936011214599</c:v>
                </c:pt>
                <c:pt idx="1230">
                  <c:v>6.2999936011214599</c:v>
                </c:pt>
                <c:pt idx="1231">
                  <c:v>6.2999936011214599</c:v>
                </c:pt>
                <c:pt idx="1232">
                  <c:v>6.2999936011214599</c:v>
                </c:pt>
                <c:pt idx="1233">
                  <c:v>6.2999936011214599</c:v>
                </c:pt>
                <c:pt idx="1234">
                  <c:v>6.2999936011214599</c:v>
                </c:pt>
                <c:pt idx="1235">
                  <c:v>6.2999936011214599</c:v>
                </c:pt>
                <c:pt idx="1236">
                  <c:v>6.2999936011214599</c:v>
                </c:pt>
                <c:pt idx="1237">
                  <c:v>6.2999936011214599</c:v>
                </c:pt>
                <c:pt idx="1238">
                  <c:v>6.2999936011214599</c:v>
                </c:pt>
                <c:pt idx="1239">
                  <c:v>6.2999936011214599</c:v>
                </c:pt>
                <c:pt idx="1240">
                  <c:v>6.2999936011214599</c:v>
                </c:pt>
                <c:pt idx="1241">
                  <c:v>6.2999936011214599</c:v>
                </c:pt>
                <c:pt idx="1242">
                  <c:v>6.2999936011214599</c:v>
                </c:pt>
                <c:pt idx="1243">
                  <c:v>6.2999936011214599</c:v>
                </c:pt>
                <c:pt idx="1244">
                  <c:v>6.2999936011214599</c:v>
                </c:pt>
                <c:pt idx="1245">
                  <c:v>6.2999936011214599</c:v>
                </c:pt>
                <c:pt idx="1246">
                  <c:v>6.2999936011214599</c:v>
                </c:pt>
                <c:pt idx="1247">
                  <c:v>6.2999936011214599</c:v>
                </c:pt>
                <c:pt idx="1248">
                  <c:v>6.2999936011214599</c:v>
                </c:pt>
                <c:pt idx="1249">
                  <c:v>6.2999936011214599</c:v>
                </c:pt>
                <c:pt idx="1250">
                  <c:v>6.2999936011214599</c:v>
                </c:pt>
                <c:pt idx="1251">
                  <c:v>6.2999936011214599</c:v>
                </c:pt>
                <c:pt idx="1252">
                  <c:v>6.2999936011214599</c:v>
                </c:pt>
                <c:pt idx="1253">
                  <c:v>6.2999936011214599</c:v>
                </c:pt>
                <c:pt idx="1254">
                  <c:v>6.2999936011214599</c:v>
                </c:pt>
                <c:pt idx="1255">
                  <c:v>6.2999936011214599</c:v>
                </c:pt>
                <c:pt idx="1256">
                  <c:v>6.2999936011214599</c:v>
                </c:pt>
                <c:pt idx="1257">
                  <c:v>6.2999936011214599</c:v>
                </c:pt>
                <c:pt idx="1258">
                  <c:v>6.2999936011214599</c:v>
                </c:pt>
                <c:pt idx="1259">
                  <c:v>6.2999936011214599</c:v>
                </c:pt>
                <c:pt idx="1260">
                  <c:v>6.2999936011214599</c:v>
                </c:pt>
                <c:pt idx="1261">
                  <c:v>6.2999936011214599</c:v>
                </c:pt>
                <c:pt idx="1262">
                  <c:v>6.2999936011214599</c:v>
                </c:pt>
                <c:pt idx="1263">
                  <c:v>6.2999936011214599</c:v>
                </c:pt>
                <c:pt idx="1264">
                  <c:v>6.2999936011214599</c:v>
                </c:pt>
                <c:pt idx="1265">
                  <c:v>6.2999936011214599</c:v>
                </c:pt>
                <c:pt idx="1266">
                  <c:v>6.2999936011214599</c:v>
                </c:pt>
                <c:pt idx="1267">
                  <c:v>6.2999936011214599</c:v>
                </c:pt>
                <c:pt idx="1268">
                  <c:v>6.2999936011214599</c:v>
                </c:pt>
                <c:pt idx="1269">
                  <c:v>6.2999936011214599</c:v>
                </c:pt>
                <c:pt idx="1270">
                  <c:v>6.2999936011214599</c:v>
                </c:pt>
                <c:pt idx="1271">
                  <c:v>6.2999936011214599</c:v>
                </c:pt>
                <c:pt idx="1272">
                  <c:v>6.2999936011214599</c:v>
                </c:pt>
                <c:pt idx="1273">
                  <c:v>6.2999936011214599</c:v>
                </c:pt>
                <c:pt idx="1274">
                  <c:v>6.2999936011214599</c:v>
                </c:pt>
                <c:pt idx="1275">
                  <c:v>6.2999936011214599</c:v>
                </c:pt>
                <c:pt idx="1276">
                  <c:v>6.2999936011214599</c:v>
                </c:pt>
                <c:pt idx="1277">
                  <c:v>6.2999936011214599</c:v>
                </c:pt>
                <c:pt idx="1278">
                  <c:v>6.2999936011214599</c:v>
                </c:pt>
                <c:pt idx="1279">
                  <c:v>6.2999936011214599</c:v>
                </c:pt>
                <c:pt idx="1280">
                  <c:v>6.2999936011214599</c:v>
                </c:pt>
                <c:pt idx="1281">
                  <c:v>6.2999936011214599</c:v>
                </c:pt>
                <c:pt idx="1282">
                  <c:v>6.2999936011214599</c:v>
                </c:pt>
                <c:pt idx="1283">
                  <c:v>6.2999936011214599</c:v>
                </c:pt>
                <c:pt idx="1284">
                  <c:v>6.2999936011214599</c:v>
                </c:pt>
                <c:pt idx="1285">
                  <c:v>6.2999936011214599</c:v>
                </c:pt>
                <c:pt idx="1286">
                  <c:v>6.2999936011214599</c:v>
                </c:pt>
                <c:pt idx="1287">
                  <c:v>6.2999936011214599</c:v>
                </c:pt>
                <c:pt idx="1288">
                  <c:v>6.2999936011214599</c:v>
                </c:pt>
                <c:pt idx="1289">
                  <c:v>6.2999936011214599</c:v>
                </c:pt>
                <c:pt idx="1290">
                  <c:v>6.2999936011214599</c:v>
                </c:pt>
                <c:pt idx="1291">
                  <c:v>6.2999936011214599</c:v>
                </c:pt>
                <c:pt idx="1292">
                  <c:v>6.2999936011214599</c:v>
                </c:pt>
                <c:pt idx="1293">
                  <c:v>6.2999936011214599</c:v>
                </c:pt>
                <c:pt idx="1294">
                  <c:v>6.2999936011214599</c:v>
                </c:pt>
                <c:pt idx="1295">
                  <c:v>6.2999936011214599</c:v>
                </c:pt>
                <c:pt idx="1296">
                  <c:v>6.2999936011214599</c:v>
                </c:pt>
                <c:pt idx="1297">
                  <c:v>6.2999936011214599</c:v>
                </c:pt>
                <c:pt idx="1298">
                  <c:v>6.2999936011214599</c:v>
                </c:pt>
                <c:pt idx="1299">
                  <c:v>6.2999936011214599</c:v>
                </c:pt>
                <c:pt idx="1300">
                  <c:v>6.2999936011214599</c:v>
                </c:pt>
                <c:pt idx="1301">
                  <c:v>6.2999936011214599</c:v>
                </c:pt>
                <c:pt idx="1302">
                  <c:v>6.2999936011214599</c:v>
                </c:pt>
                <c:pt idx="1303">
                  <c:v>6.2999936011214599</c:v>
                </c:pt>
                <c:pt idx="1304">
                  <c:v>6.2999936011214599</c:v>
                </c:pt>
                <c:pt idx="1305">
                  <c:v>6.2999936011214599</c:v>
                </c:pt>
                <c:pt idx="1306">
                  <c:v>6.2999936011214599</c:v>
                </c:pt>
                <c:pt idx="1307">
                  <c:v>6.2999936011214599</c:v>
                </c:pt>
                <c:pt idx="1308">
                  <c:v>6.2999936011214599</c:v>
                </c:pt>
                <c:pt idx="1309">
                  <c:v>6.2999936011214599</c:v>
                </c:pt>
                <c:pt idx="1310">
                  <c:v>6.2999936011214599</c:v>
                </c:pt>
                <c:pt idx="1311">
                  <c:v>6.2999936011214599</c:v>
                </c:pt>
                <c:pt idx="1312">
                  <c:v>6.2999936011214599</c:v>
                </c:pt>
                <c:pt idx="1313">
                  <c:v>6.2999936011214599</c:v>
                </c:pt>
                <c:pt idx="1314">
                  <c:v>6.2999936011214599</c:v>
                </c:pt>
                <c:pt idx="1315">
                  <c:v>6.2999936011214599</c:v>
                </c:pt>
                <c:pt idx="1316">
                  <c:v>6.2999936011214599</c:v>
                </c:pt>
                <c:pt idx="1317">
                  <c:v>6.2999936011214599</c:v>
                </c:pt>
                <c:pt idx="1318">
                  <c:v>6.2999936011214599</c:v>
                </c:pt>
                <c:pt idx="1319">
                  <c:v>6.2999936011214599</c:v>
                </c:pt>
                <c:pt idx="1320">
                  <c:v>6.2999936011214599</c:v>
                </c:pt>
                <c:pt idx="1321">
                  <c:v>6.2999936011214599</c:v>
                </c:pt>
                <c:pt idx="1322">
                  <c:v>6.2999936011214599</c:v>
                </c:pt>
                <c:pt idx="1323">
                  <c:v>6.2999936011214599</c:v>
                </c:pt>
                <c:pt idx="1324">
                  <c:v>6.2999936011214599</c:v>
                </c:pt>
                <c:pt idx="1325">
                  <c:v>6.2999936011214599</c:v>
                </c:pt>
                <c:pt idx="1326">
                  <c:v>6.2999936011214599</c:v>
                </c:pt>
                <c:pt idx="1327">
                  <c:v>6.2999936011214599</c:v>
                </c:pt>
                <c:pt idx="1328">
                  <c:v>6.2999936011214599</c:v>
                </c:pt>
                <c:pt idx="1329">
                  <c:v>6.2999936011214599</c:v>
                </c:pt>
                <c:pt idx="1330">
                  <c:v>6.2999936011214599</c:v>
                </c:pt>
                <c:pt idx="1331">
                  <c:v>6.2999936011214599</c:v>
                </c:pt>
                <c:pt idx="1332">
                  <c:v>6.2999936011214599</c:v>
                </c:pt>
                <c:pt idx="1333">
                  <c:v>6.2999936011214599</c:v>
                </c:pt>
                <c:pt idx="1334">
                  <c:v>6.2999936011214599</c:v>
                </c:pt>
                <c:pt idx="1335">
                  <c:v>6.2999936011214599</c:v>
                </c:pt>
                <c:pt idx="1336">
                  <c:v>6.2999936011214599</c:v>
                </c:pt>
                <c:pt idx="1337">
                  <c:v>6.2999936011214599</c:v>
                </c:pt>
                <c:pt idx="1338">
                  <c:v>6.2999936011214599</c:v>
                </c:pt>
                <c:pt idx="1339">
                  <c:v>6.2999936011214599</c:v>
                </c:pt>
                <c:pt idx="1340">
                  <c:v>6.2999936011214599</c:v>
                </c:pt>
                <c:pt idx="1341">
                  <c:v>6.2999936011214599</c:v>
                </c:pt>
                <c:pt idx="1342">
                  <c:v>6.2999936011214599</c:v>
                </c:pt>
                <c:pt idx="1343">
                  <c:v>6.2999936011214599</c:v>
                </c:pt>
                <c:pt idx="1344">
                  <c:v>6.2999936011214599</c:v>
                </c:pt>
                <c:pt idx="1345">
                  <c:v>6.2999936011214599</c:v>
                </c:pt>
                <c:pt idx="1346">
                  <c:v>6.2999936011214599</c:v>
                </c:pt>
                <c:pt idx="1347">
                  <c:v>6.2999936011214599</c:v>
                </c:pt>
                <c:pt idx="1348">
                  <c:v>6.2999936011214599</c:v>
                </c:pt>
                <c:pt idx="1349">
                  <c:v>6.2999936011214599</c:v>
                </c:pt>
                <c:pt idx="1350">
                  <c:v>6.2999936011214599</c:v>
                </c:pt>
                <c:pt idx="1351">
                  <c:v>6.2999936011214599</c:v>
                </c:pt>
                <c:pt idx="1352">
                  <c:v>6.2999936011214599</c:v>
                </c:pt>
                <c:pt idx="1353">
                  <c:v>6.2999936011214599</c:v>
                </c:pt>
                <c:pt idx="1354">
                  <c:v>6.2999936011214599</c:v>
                </c:pt>
                <c:pt idx="1355">
                  <c:v>6.2999936011214599</c:v>
                </c:pt>
                <c:pt idx="1356">
                  <c:v>6.2999936011214599</c:v>
                </c:pt>
                <c:pt idx="1357">
                  <c:v>6.2999936011214599</c:v>
                </c:pt>
                <c:pt idx="1358">
                  <c:v>6.2999936011214599</c:v>
                </c:pt>
                <c:pt idx="1359">
                  <c:v>6.2999936011214599</c:v>
                </c:pt>
                <c:pt idx="1360">
                  <c:v>6.2999936011214599</c:v>
                </c:pt>
                <c:pt idx="1361">
                  <c:v>6.2999936011214599</c:v>
                </c:pt>
                <c:pt idx="1362">
                  <c:v>6.2999936011214599</c:v>
                </c:pt>
                <c:pt idx="1363">
                  <c:v>6.2999936011214599</c:v>
                </c:pt>
                <c:pt idx="1364">
                  <c:v>6.2999936011214599</c:v>
                </c:pt>
                <c:pt idx="1365">
                  <c:v>6.2999936011214599</c:v>
                </c:pt>
                <c:pt idx="1366">
                  <c:v>6.2999936011214599</c:v>
                </c:pt>
                <c:pt idx="1367">
                  <c:v>6.2999936011214599</c:v>
                </c:pt>
                <c:pt idx="1368">
                  <c:v>6.2999936011214599</c:v>
                </c:pt>
                <c:pt idx="1369">
                  <c:v>6.2999936011214599</c:v>
                </c:pt>
                <c:pt idx="1370">
                  <c:v>6.2999936011214599</c:v>
                </c:pt>
                <c:pt idx="1371">
                  <c:v>6.2999936011214599</c:v>
                </c:pt>
                <c:pt idx="1372">
                  <c:v>6.2999936011214599</c:v>
                </c:pt>
                <c:pt idx="1373">
                  <c:v>6.2999936011214599</c:v>
                </c:pt>
                <c:pt idx="1374">
                  <c:v>6.2999936011214599</c:v>
                </c:pt>
                <c:pt idx="1375">
                  <c:v>6.2999936011214599</c:v>
                </c:pt>
                <c:pt idx="1376">
                  <c:v>6.2999936011214599</c:v>
                </c:pt>
                <c:pt idx="1377">
                  <c:v>6.2999936011214599</c:v>
                </c:pt>
                <c:pt idx="1378">
                  <c:v>6.2999936011214599</c:v>
                </c:pt>
                <c:pt idx="1379">
                  <c:v>6.2999936011214599</c:v>
                </c:pt>
                <c:pt idx="1380">
                  <c:v>6.2999936011214599</c:v>
                </c:pt>
                <c:pt idx="1381">
                  <c:v>6.2999936011214599</c:v>
                </c:pt>
                <c:pt idx="1382">
                  <c:v>6.2999936011214599</c:v>
                </c:pt>
                <c:pt idx="1383">
                  <c:v>6.2999936011214599</c:v>
                </c:pt>
                <c:pt idx="1384">
                  <c:v>6.2999936011214599</c:v>
                </c:pt>
                <c:pt idx="1385">
                  <c:v>6.2999936011214599</c:v>
                </c:pt>
                <c:pt idx="1386">
                  <c:v>6.2999936011214599</c:v>
                </c:pt>
                <c:pt idx="1387">
                  <c:v>6.2999936011214599</c:v>
                </c:pt>
                <c:pt idx="1388">
                  <c:v>6.2999936011214599</c:v>
                </c:pt>
                <c:pt idx="1389">
                  <c:v>6.2999936011214599</c:v>
                </c:pt>
                <c:pt idx="1390">
                  <c:v>6.2999936011214599</c:v>
                </c:pt>
                <c:pt idx="1391">
                  <c:v>6.2999936011214599</c:v>
                </c:pt>
                <c:pt idx="1392">
                  <c:v>6.2999936011214599</c:v>
                </c:pt>
                <c:pt idx="1393">
                  <c:v>6.2999936011214599</c:v>
                </c:pt>
                <c:pt idx="1394">
                  <c:v>6.2999936011214599</c:v>
                </c:pt>
                <c:pt idx="1395">
                  <c:v>6.2999936011214599</c:v>
                </c:pt>
                <c:pt idx="1396">
                  <c:v>6.2999936011214599</c:v>
                </c:pt>
                <c:pt idx="1397">
                  <c:v>6.2999936011214599</c:v>
                </c:pt>
                <c:pt idx="1398">
                  <c:v>6.2999936011214599</c:v>
                </c:pt>
                <c:pt idx="1399">
                  <c:v>6.2999936011214599</c:v>
                </c:pt>
                <c:pt idx="1400">
                  <c:v>6.2999936011214599</c:v>
                </c:pt>
                <c:pt idx="1401">
                  <c:v>6.2999936011214599</c:v>
                </c:pt>
                <c:pt idx="1402">
                  <c:v>6.2999936011214599</c:v>
                </c:pt>
                <c:pt idx="1403">
                  <c:v>6.2999936011214599</c:v>
                </c:pt>
                <c:pt idx="1404">
                  <c:v>6.2999936011214599</c:v>
                </c:pt>
                <c:pt idx="1405">
                  <c:v>6.2999936011214599</c:v>
                </c:pt>
                <c:pt idx="1406">
                  <c:v>6.2999936011214599</c:v>
                </c:pt>
                <c:pt idx="1407">
                  <c:v>6.2999936011214599</c:v>
                </c:pt>
                <c:pt idx="1408">
                  <c:v>6.2999936011214599</c:v>
                </c:pt>
                <c:pt idx="1409">
                  <c:v>6.2999936011214599</c:v>
                </c:pt>
                <c:pt idx="1410">
                  <c:v>6.2999936011214599</c:v>
                </c:pt>
                <c:pt idx="1411">
                  <c:v>6.2999936011214599</c:v>
                </c:pt>
                <c:pt idx="1412">
                  <c:v>6.2999936011214599</c:v>
                </c:pt>
                <c:pt idx="1413">
                  <c:v>6.2999936011214599</c:v>
                </c:pt>
                <c:pt idx="1414">
                  <c:v>6.2999936011214599</c:v>
                </c:pt>
                <c:pt idx="1415">
                  <c:v>6.2999936011214599</c:v>
                </c:pt>
                <c:pt idx="1416">
                  <c:v>6.2999936011214599</c:v>
                </c:pt>
                <c:pt idx="1417">
                  <c:v>6.2999936011214599</c:v>
                </c:pt>
                <c:pt idx="1418">
                  <c:v>6.2999936011214599</c:v>
                </c:pt>
                <c:pt idx="1419">
                  <c:v>6.2999936011214599</c:v>
                </c:pt>
                <c:pt idx="1420">
                  <c:v>6.2999936011214599</c:v>
                </c:pt>
                <c:pt idx="1421">
                  <c:v>6.2999936011214599</c:v>
                </c:pt>
                <c:pt idx="1422">
                  <c:v>6.2999936011214599</c:v>
                </c:pt>
                <c:pt idx="1423">
                  <c:v>6.2999936011214599</c:v>
                </c:pt>
                <c:pt idx="1424">
                  <c:v>6.2999936011214599</c:v>
                </c:pt>
                <c:pt idx="1425">
                  <c:v>6.2999936011214599</c:v>
                </c:pt>
                <c:pt idx="1426">
                  <c:v>6.2999936011214599</c:v>
                </c:pt>
                <c:pt idx="1427">
                  <c:v>6.2999936011214599</c:v>
                </c:pt>
                <c:pt idx="1428">
                  <c:v>6.2999936011214599</c:v>
                </c:pt>
                <c:pt idx="1429">
                  <c:v>6.2999936011214599</c:v>
                </c:pt>
                <c:pt idx="1430">
                  <c:v>6.2999936011214599</c:v>
                </c:pt>
                <c:pt idx="1431">
                  <c:v>6.2999936011214599</c:v>
                </c:pt>
                <c:pt idx="1432">
                  <c:v>6.2999936011214599</c:v>
                </c:pt>
                <c:pt idx="1433">
                  <c:v>6.2999936011214599</c:v>
                </c:pt>
                <c:pt idx="1434">
                  <c:v>6.2999936011214599</c:v>
                </c:pt>
                <c:pt idx="1435">
                  <c:v>6.2999936011214599</c:v>
                </c:pt>
                <c:pt idx="1436">
                  <c:v>6.2999936011214599</c:v>
                </c:pt>
                <c:pt idx="1437">
                  <c:v>6.2999936011214599</c:v>
                </c:pt>
                <c:pt idx="1438">
                  <c:v>6.2999936011214599</c:v>
                </c:pt>
                <c:pt idx="1439">
                  <c:v>6.2999936011214599</c:v>
                </c:pt>
                <c:pt idx="1440">
                  <c:v>6.2999936011214599</c:v>
                </c:pt>
                <c:pt idx="1441">
                  <c:v>6.2999936011214599</c:v>
                </c:pt>
                <c:pt idx="1442">
                  <c:v>6.2999936011214599</c:v>
                </c:pt>
                <c:pt idx="1443">
                  <c:v>6.2999936011214599</c:v>
                </c:pt>
                <c:pt idx="1444">
                  <c:v>6.2999936011214599</c:v>
                </c:pt>
                <c:pt idx="1445">
                  <c:v>6.2999936011214599</c:v>
                </c:pt>
                <c:pt idx="1446">
                  <c:v>6.2999936011214599</c:v>
                </c:pt>
                <c:pt idx="1447">
                  <c:v>6.2999936011214599</c:v>
                </c:pt>
                <c:pt idx="1448">
                  <c:v>6.2999936011214599</c:v>
                </c:pt>
                <c:pt idx="1449">
                  <c:v>6.2999936011214599</c:v>
                </c:pt>
                <c:pt idx="1450">
                  <c:v>6.2999936011214599</c:v>
                </c:pt>
                <c:pt idx="1451">
                  <c:v>6.2999936011214599</c:v>
                </c:pt>
                <c:pt idx="1452">
                  <c:v>6.2999936011214599</c:v>
                </c:pt>
                <c:pt idx="1453">
                  <c:v>6.2999936011214599</c:v>
                </c:pt>
                <c:pt idx="1454">
                  <c:v>6.2999936011214599</c:v>
                </c:pt>
                <c:pt idx="1455">
                  <c:v>6.2999936011214599</c:v>
                </c:pt>
                <c:pt idx="1456">
                  <c:v>6.2999936011214599</c:v>
                </c:pt>
                <c:pt idx="1457">
                  <c:v>6.2999936011214599</c:v>
                </c:pt>
                <c:pt idx="1458">
                  <c:v>6.2999936011214599</c:v>
                </c:pt>
                <c:pt idx="1459">
                  <c:v>6.2999936011214599</c:v>
                </c:pt>
                <c:pt idx="1460">
                  <c:v>6.2999936011214599</c:v>
                </c:pt>
                <c:pt idx="1461">
                  <c:v>6.2999936011214599</c:v>
                </c:pt>
                <c:pt idx="1462">
                  <c:v>6.2999936011214599</c:v>
                </c:pt>
                <c:pt idx="1463">
                  <c:v>6.2999936011214599</c:v>
                </c:pt>
                <c:pt idx="1464">
                  <c:v>6.2999936011214599</c:v>
                </c:pt>
                <c:pt idx="1465">
                  <c:v>6.2999936011214599</c:v>
                </c:pt>
                <c:pt idx="1466">
                  <c:v>6.2999936011214599</c:v>
                </c:pt>
                <c:pt idx="1467">
                  <c:v>6.2999936011214599</c:v>
                </c:pt>
                <c:pt idx="1468">
                  <c:v>6.2999936011214599</c:v>
                </c:pt>
                <c:pt idx="1469">
                  <c:v>6.2999936011214599</c:v>
                </c:pt>
                <c:pt idx="1470">
                  <c:v>6.2999936011214599</c:v>
                </c:pt>
                <c:pt idx="1471">
                  <c:v>6.2999936011214599</c:v>
                </c:pt>
                <c:pt idx="1472">
                  <c:v>6.2999936011214599</c:v>
                </c:pt>
                <c:pt idx="1473">
                  <c:v>6.2999936011214599</c:v>
                </c:pt>
                <c:pt idx="1474">
                  <c:v>6.2999936011214599</c:v>
                </c:pt>
                <c:pt idx="1475">
                  <c:v>6.2999936011214599</c:v>
                </c:pt>
                <c:pt idx="1476">
                  <c:v>6.2999936011214599</c:v>
                </c:pt>
                <c:pt idx="1477">
                  <c:v>6.2999936011214599</c:v>
                </c:pt>
                <c:pt idx="1478">
                  <c:v>6.2999936011214599</c:v>
                </c:pt>
                <c:pt idx="1479">
                  <c:v>6.2999936011214599</c:v>
                </c:pt>
                <c:pt idx="1480">
                  <c:v>6.2999936011214599</c:v>
                </c:pt>
                <c:pt idx="1481">
                  <c:v>6.2999936011214599</c:v>
                </c:pt>
                <c:pt idx="1482">
                  <c:v>6.2999936011214599</c:v>
                </c:pt>
                <c:pt idx="1483">
                  <c:v>6.2999936011214599</c:v>
                </c:pt>
                <c:pt idx="1484">
                  <c:v>6.2999936011214599</c:v>
                </c:pt>
                <c:pt idx="1485">
                  <c:v>6.2999936011214599</c:v>
                </c:pt>
                <c:pt idx="1486">
                  <c:v>6.2999936011214599</c:v>
                </c:pt>
                <c:pt idx="1487">
                  <c:v>6.2999936011214599</c:v>
                </c:pt>
                <c:pt idx="1488">
                  <c:v>6.2999936011214599</c:v>
                </c:pt>
                <c:pt idx="1489">
                  <c:v>6.2999936011214599</c:v>
                </c:pt>
                <c:pt idx="1490">
                  <c:v>6.2999936011214599</c:v>
                </c:pt>
                <c:pt idx="1491">
                  <c:v>6.2999936011214599</c:v>
                </c:pt>
                <c:pt idx="1492">
                  <c:v>6.2999936011214599</c:v>
                </c:pt>
                <c:pt idx="1493">
                  <c:v>6.2999936011214599</c:v>
                </c:pt>
                <c:pt idx="1494">
                  <c:v>6.2999936011214599</c:v>
                </c:pt>
                <c:pt idx="1495">
                  <c:v>6.2999936011214599</c:v>
                </c:pt>
                <c:pt idx="1496">
                  <c:v>6.2999936011214599</c:v>
                </c:pt>
                <c:pt idx="1497">
                  <c:v>6.2999936011214599</c:v>
                </c:pt>
                <c:pt idx="1498">
                  <c:v>6.2999936011214599</c:v>
                </c:pt>
                <c:pt idx="1499">
                  <c:v>6.2999936011214599</c:v>
                </c:pt>
                <c:pt idx="1500">
                  <c:v>6.2999936011214599</c:v>
                </c:pt>
                <c:pt idx="1501">
                  <c:v>6.2999936011214599</c:v>
                </c:pt>
                <c:pt idx="1502">
                  <c:v>6.2999936011214599</c:v>
                </c:pt>
                <c:pt idx="1503">
                  <c:v>6.2999936011214599</c:v>
                </c:pt>
                <c:pt idx="1504">
                  <c:v>6.2999936011214599</c:v>
                </c:pt>
                <c:pt idx="1505">
                  <c:v>6.2999936011214599</c:v>
                </c:pt>
                <c:pt idx="1506">
                  <c:v>6.2999936011214599</c:v>
                </c:pt>
                <c:pt idx="1507">
                  <c:v>6.2999936011214599</c:v>
                </c:pt>
                <c:pt idx="1508">
                  <c:v>6.2999936011214599</c:v>
                </c:pt>
                <c:pt idx="1509">
                  <c:v>6.2999936011214599</c:v>
                </c:pt>
                <c:pt idx="1510">
                  <c:v>6.2999936011214599</c:v>
                </c:pt>
                <c:pt idx="1511">
                  <c:v>6.2999936011214599</c:v>
                </c:pt>
                <c:pt idx="1512">
                  <c:v>6.2999936011214599</c:v>
                </c:pt>
                <c:pt idx="1513">
                  <c:v>6.2999936011214599</c:v>
                </c:pt>
                <c:pt idx="1514">
                  <c:v>6.2999936011214599</c:v>
                </c:pt>
                <c:pt idx="1515">
                  <c:v>6.2999936011214599</c:v>
                </c:pt>
                <c:pt idx="1516">
                  <c:v>6.2999936011214599</c:v>
                </c:pt>
                <c:pt idx="1517">
                  <c:v>6.2999936011214599</c:v>
                </c:pt>
                <c:pt idx="1518">
                  <c:v>6.2999936011214599</c:v>
                </c:pt>
                <c:pt idx="1519">
                  <c:v>6.2999936011214599</c:v>
                </c:pt>
                <c:pt idx="1520">
                  <c:v>6.2999936011214599</c:v>
                </c:pt>
                <c:pt idx="1521">
                  <c:v>6.2999936011214599</c:v>
                </c:pt>
                <c:pt idx="1522">
                  <c:v>6.2999936011214599</c:v>
                </c:pt>
                <c:pt idx="1523">
                  <c:v>6.2999936011214599</c:v>
                </c:pt>
                <c:pt idx="1524">
                  <c:v>6.2999936011214599</c:v>
                </c:pt>
                <c:pt idx="1525">
                  <c:v>6.2999936011214599</c:v>
                </c:pt>
                <c:pt idx="1526">
                  <c:v>6.2999936011214599</c:v>
                </c:pt>
                <c:pt idx="1527">
                  <c:v>6.2999936011214599</c:v>
                </c:pt>
                <c:pt idx="1528">
                  <c:v>6.2999936011214599</c:v>
                </c:pt>
                <c:pt idx="1529">
                  <c:v>6.2999936011214599</c:v>
                </c:pt>
                <c:pt idx="1530">
                  <c:v>6.2999936011214599</c:v>
                </c:pt>
                <c:pt idx="1531">
                  <c:v>6.2999936011214599</c:v>
                </c:pt>
                <c:pt idx="1532">
                  <c:v>6.2999936011214599</c:v>
                </c:pt>
                <c:pt idx="1533">
                  <c:v>6.2999936011214599</c:v>
                </c:pt>
                <c:pt idx="1534">
                  <c:v>6.2999936011214599</c:v>
                </c:pt>
                <c:pt idx="1535">
                  <c:v>6.2999936011214599</c:v>
                </c:pt>
                <c:pt idx="1536">
                  <c:v>6.2999936011214599</c:v>
                </c:pt>
                <c:pt idx="1537">
                  <c:v>6.2999936011214599</c:v>
                </c:pt>
                <c:pt idx="1538">
                  <c:v>6.2999936011214599</c:v>
                </c:pt>
                <c:pt idx="1539">
                  <c:v>6.2999936011214599</c:v>
                </c:pt>
                <c:pt idx="1540">
                  <c:v>6.2999936011214599</c:v>
                </c:pt>
                <c:pt idx="1541">
                  <c:v>6.2999936011214599</c:v>
                </c:pt>
                <c:pt idx="1542">
                  <c:v>6.2999936011214599</c:v>
                </c:pt>
                <c:pt idx="1543">
                  <c:v>6.2999936011214599</c:v>
                </c:pt>
                <c:pt idx="1544">
                  <c:v>6.2999936011214599</c:v>
                </c:pt>
                <c:pt idx="1545">
                  <c:v>6.2999936011214599</c:v>
                </c:pt>
                <c:pt idx="1546">
                  <c:v>6.2999936011214599</c:v>
                </c:pt>
                <c:pt idx="1547">
                  <c:v>6.2999936011214599</c:v>
                </c:pt>
                <c:pt idx="1548">
                  <c:v>6.2999936011214599</c:v>
                </c:pt>
                <c:pt idx="1549">
                  <c:v>6.2999936011214599</c:v>
                </c:pt>
                <c:pt idx="1550">
                  <c:v>6.2999936011214599</c:v>
                </c:pt>
                <c:pt idx="1551">
                  <c:v>6.2999936011214599</c:v>
                </c:pt>
                <c:pt idx="1552">
                  <c:v>6.2999936011214599</c:v>
                </c:pt>
                <c:pt idx="1553">
                  <c:v>6.2999936011214599</c:v>
                </c:pt>
                <c:pt idx="1554">
                  <c:v>6.2999936011214599</c:v>
                </c:pt>
                <c:pt idx="1555">
                  <c:v>6.2999936011214599</c:v>
                </c:pt>
                <c:pt idx="1556">
                  <c:v>6.2999936011214599</c:v>
                </c:pt>
                <c:pt idx="1557">
                  <c:v>6.2999936011214599</c:v>
                </c:pt>
                <c:pt idx="1558">
                  <c:v>6.2999936011214599</c:v>
                </c:pt>
                <c:pt idx="1559">
                  <c:v>6.2999936011214599</c:v>
                </c:pt>
                <c:pt idx="1560">
                  <c:v>6.2999936011214599</c:v>
                </c:pt>
                <c:pt idx="1561">
                  <c:v>6.2999936011214599</c:v>
                </c:pt>
                <c:pt idx="1562">
                  <c:v>6.2999936011214599</c:v>
                </c:pt>
                <c:pt idx="1563">
                  <c:v>6.2999936011214599</c:v>
                </c:pt>
                <c:pt idx="1564">
                  <c:v>6.2999936011214599</c:v>
                </c:pt>
                <c:pt idx="1565">
                  <c:v>6.2999936011214599</c:v>
                </c:pt>
                <c:pt idx="1566">
                  <c:v>6.2999936011214599</c:v>
                </c:pt>
                <c:pt idx="1567">
                  <c:v>6.2999936011214599</c:v>
                </c:pt>
                <c:pt idx="1568">
                  <c:v>6.2999936011214599</c:v>
                </c:pt>
                <c:pt idx="1569">
                  <c:v>6.2999936011214599</c:v>
                </c:pt>
                <c:pt idx="1570">
                  <c:v>6.2999936011214599</c:v>
                </c:pt>
                <c:pt idx="1571">
                  <c:v>6.2999936011214599</c:v>
                </c:pt>
                <c:pt idx="1572">
                  <c:v>6.2999936011214599</c:v>
                </c:pt>
                <c:pt idx="1573">
                  <c:v>6.2999936011214599</c:v>
                </c:pt>
                <c:pt idx="1574">
                  <c:v>6.2999936011214599</c:v>
                </c:pt>
                <c:pt idx="1575">
                  <c:v>6.2999936011214599</c:v>
                </c:pt>
                <c:pt idx="1576">
                  <c:v>6.2999936011214599</c:v>
                </c:pt>
                <c:pt idx="1577">
                  <c:v>6.2999936011214599</c:v>
                </c:pt>
                <c:pt idx="1578">
                  <c:v>6.2999936011214599</c:v>
                </c:pt>
                <c:pt idx="1579">
                  <c:v>6.2999936011214599</c:v>
                </c:pt>
                <c:pt idx="1580">
                  <c:v>6.2999936011214599</c:v>
                </c:pt>
                <c:pt idx="1581">
                  <c:v>6.2999936011214599</c:v>
                </c:pt>
                <c:pt idx="1582">
                  <c:v>6.2999936011214599</c:v>
                </c:pt>
                <c:pt idx="1583">
                  <c:v>6.2999936011214599</c:v>
                </c:pt>
                <c:pt idx="1584">
                  <c:v>6.2999936011214599</c:v>
                </c:pt>
                <c:pt idx="1585">
                  <c:v>6.2999936011214599</c:v>
                </c:pt>
                <c:pt idx="1586">
                  <c:v>6.2999936011214599</c:v>
                </c:pt>
                <c:pt idx="1587">
                  <c:v>6.2999936011214599</c:v>
                </c:pt>
                <c:pt idx="1588">
                  <c:v>6.2999936011214599</c:v>
                </c:pt>
                <c:pt idx="1589">
                  <c:v>6.2999936011214599</c:v>
                </c:pt>
                <c:pt idx="1590">
                  <c:v>6.2999936011214599</c:v>
                </c:pt>
                <c:pt idx="1591">
                  <c:v>6.2999936011214599</c:v>
                </c:pt>
                <c:pt idx="1592">
                  <c:v>6.2999936011214599</c:v>
                </c:pt>
                <c:pt idx="1593">
                  <c:v>6.2999936011214599</c:v>
                </c:pt>
                <c:pt idx="1594">
                  <c:v>6.2999936011214599</c:v>
                </c:pt>
                <c:pt idx="1595">
                  <c:v>6.2999936011214599</c:v>
                </c:pt>
                <c:pt idx="1596">
                  <c:v>6.2999936011214599</c:v>
                </c:pt>
                <c:pt idx="1597">
                  <c:v>6.2999936011214599</c:v>
                </c:pt>
                <c:pt idx="1598">
                  <c:v>6.2999936011214599</c:v>
                </c:pt>
                <c:pt idx="1599">
                  <c:v>6.2999936011214599</c:v>
                </c:pt>
                <c:pt idx="1600">
                  <c:v>6.2999936011214599</c:v>
                </c:pt>
                <c:pt idx="1601">
                  <c:v>6.2999936011214599</c:v>
                </c:pt>
                <c:pt idx="1602">
                  <c:v>6.2999936011214599</c:v>
                </c:pt>
                <c:pt idx="1603">
                  <c:v>6.2999936011214599</c:v>
                </c:pt>
                <c:pt idx="1604">
                  <c:v>6.2999936011214599</c:v>
                </c:pt>
                <c:pt idx="1605">
                  <c:v>6.2999936011214599</c:v>
                </c:pt>
                <c:pt idx="1606">
                  <c:v>6.2999936011214599</c:v>
                </c:pt>
                <c:pt idx="1607">
                  <c:v>6.2999936011214599</c:v>
                </c:pt>
                <c:pt idx="1608">
                  <c:v>6.2999936011214599</c:v>
                </c:pt>
                <c:pt idx="1609">
                  <c:v>6.2999936011214599</c:v>
                </c:pt>
                <c:pt idx="1610">
                  <c:v>6.2999936011214599</c:v>
                </c:pt>
                <c:pt idx="1611">
                  <c:v>6.2999936011214599</c:v>
                </c:pt>
                <c:pt idx="1612">
                  <c:v>6.2999936011214599</c:v>
                </c:pt>
                <c:pt idx="1613">
                  <c:v>6.2999936011214599</c:v>
                </c:pt>
                <c:pt idx="1614">
                  <c:v>6.2999936011214599</c:v>
                </c:pt>
                <c:pt idx="1615">
                  <c:v>6.2999936011214599</c:v>
                </c:pt>
                <c:pt idx="1616">
                  <c:v>6.2999936011214599</c:v>
                </c:pt>
                <c:pt idx="1617">
                  <c:v>6.2999936011214599</c:v>
                </c:pt>
                <c:pt idx="1618">
                  <c:v>6.2999936011214599</c:v>
                </c:pt>
                <c:pt idx="1619">
                  <c:v>6.2999936011214599</c:v>
                </c:pt>
                <c:pt idx="1620">
                  <c:v>6.2999936011214599</c:v>
                </c:pt>
                <c:pt idx="1621">
                  <c:v>6.2999936011214599</c:v>
                </c:pt>
                <c:pt idx="1622">
                  <c:v>6.2999936011214599</c:v>
                </c:pt>
                <c:pt idx="1623">
                  <c:v>6.2999936011214599</c:v>
                </c:pt>
                <c:pt idx="1624">
                  <c:v>6.2999936011214599</c:v>
                </c:pt>
                <c:pt idx="1625">
                  <c:v>6.2999936011214599</c:v>
                </c:pt>
                <c:pt idx="1626">
                  <c:v>6.2999936011214599</c:v>
                </c:pt>
                <c:pt idx="1627">
                  <c:v>6.2999936011214599</c:v>
                </c:pt>
                <c:pt idx="1628">
                  <c:v>6.2999936011214599</c:v>
                </c:pt>
                <c:pt idx="1629">
                  <c:v>6.2999936011214599</c:v>
                </c:pt>
                <c:pt idx="1630">
                  <c:v>6.2999936011214599</c:v>
                </c:pt>
                <c:pt idx="1631">
                  <c:v>6.2999936011214599</c:v>
                </c:pt>
                <c:pt idx="1632">
                  <c:v>6.2999936011214599</c:v>
                </c:pt>
                <c:pt idx="1633">
                  <c:v>6.2999936011214599</c:v>
                </c:pt>
                <c:pt idx="1634">
                  <c:v>6.2999936011214599</c:v>
                </c:pt>
                <c:pt idx="1635">
                  <c:v>6.2999936011214599</c:v>
                </c:pt>
                <c:pt idx="1636">
                  <c:v>6.2999936011214599</c:v>
                </c:pt>
                <c:pt idx="1637">
                  <c:v>6.2999936011214599</c:v>
                </c:pt>
                <c:pt idx="1638">
                  <c:v>6.2999936011214599</c:v>
                </c:pt>
                <c:pt idx="1639">
                  <c:v>6.2999936011214599</c:v>
                </c:pt>
                <c:pt idx="1640">
                  <c:v>6.2999936011214599</c:v>
                </c:pt>
                <c:pt idx="1641">
                  <c:v>6.2999936011214599</c:v>
                </c:pt>
                <c:pt idx="1642">
                  <c:v>6.2999936011214599</c:v>
                </c:pt>
                <c:pt idx="1643">
                  <c:v>6.2999936011214599</c:v>
                </c:pt>
                <c:pt idx="1644">
                  <c:v>6.2999936011214599</c:v>
                </c:pt>
                <c:pt idx="1645">
                  <c:v>6.2999936011214599</c:v>
                </c:pt>
                <c:pt idx="1646">
                  <c:v>6.2999936011214599</c:v>
                </c:pt>
                <c:pt idx="1647">
                  <c:v>6.2999936011214599</c:v>
                </c:pt>
                <c:pt idx="1648">
                  <c:v>6.2999936011214599</c:v>
                </c:pt>
                <c:pt idx="1649">
                  <c:v>6.2999936011214599</c:v>
                </c:pt>
                <c:pt idx="1650">
                  <c:v>6.2999936011214599</c:v>
                </c:pt>
                <c:pt idx="1651">
                  <c:v>6.2999936011214599</c:v>
                </c:pt>
                <c:pt idx="1652">
                  <c:v>6.2999936011214599</c:v>
                </c:pt>
                <c:pt idx="1653">
                  <c:v>6.2999936011214599</c:v>
                </c:pt>
                <c:pt idx="1654">
                  <c:v>6.2999936011214599</c:v>
                </c:pt>
                <c:pt idx="1655">
                  <c:v>6.2999936011214599</c:v>
                </c:pt>
                <c:pt idx="1656">
                  <c:v>6.2999936011214599</c:v>
                </c:pt>
                <c:pt idx="1657">
                  <c:v>6.2999936011214599</c:v>
                </c:pt>
                <c:pt idx="1658">
                  <c:v>6.2999936011214599</c:v>
                </c:pt>
                <c:pt idx="1659">
                  <c:v>6.2999936011214599</c:v>
                </c:pt>
                <c:pt idx="1660">
                  <c:v>6.2999936011214599</c:v>
                </c:pt>
                <c:pt idx="1661">
                  <c:v>6.2999936011214599</c:v>
                </c:pt>
                <c:pt idx="1662">
                  <c:v>6.2999936011214599</c:v>
                </c:pt>
                <c:pt idx="1663">
                  <c:v>6.2999936011214599</c:v>
                </c:pt>
                <c:pt idx="1664">
                  <c:v>6.2999936011214599</c:v>
                </c:pt>
                <c:pt idx="1665">
                  <c:v>6.2999936011214599</c:v>
                </c:pt>
                <c:pt idx="1666">
                  <c:v>6.2999936011214599</c:v>
                </c:pt>
                <c:pt idx="1667">
                  <c:v>6.2999936011214599</c:v>
                </c:pt>
                <c:pt idx="1668">
                  <c:v>6.2999936011214599</c:v>
                </c:pt>
                <c:pt idx="1669">
                  <c:v>6.2999936011214599</c:v>
                </c:pt>
                <c:pt idx="1670">
                  <c:v>6.2999936011214599</c:v>
                </c:pt>
                <c:pt idx="1671">
                  <c:v>6.2999936011214599</c:v>
                </c:pt>
                <c:pt idx="1672">
                  <c:v>6.2999936011214599</c:v>
                </c:pt>
                <c:pt idx="1673">
                  <c:v>6.2999936011214599</c:v>
                </c:pt>
                <c:pt idx="1674">
                  <c:v>6.2999936011214599</c:v>
                </c:pt>
                <c:pt idx="1675">
                  <c:v>6.2999936011214599</c:v>
                </c:pt>
                <c:pt idx="1676">
                  <c:v>6.2999936011214599</c:v>
                </c:pt>
                <c:pt idx="1677">
                  <c:v>6.2999936011214599</c:v>
                </c:pt>
                <c:pt idx="1678">
                  <c:v>6.2999936011214599</c:v>
                </c:pt>
                <c:pt idx="1679">
                  <c:v>6.2999936011214599</c:v>
                </c:pt>
                <c:pt idx="1680">
                  <c:v>6.2999936011214599</c:v>
                </c:pt>
                <c:pt idx="1681">
                  <c:v>6.2999936011214599</c:v>
                </c:pt>
                <c:pt idx="1682">
                  <c:v>6.2999936011214599</c:v>
                </c:pt>
                <c:pt idx="1683">
                  <c:v>6.2999936011214599</c:v>
                </c:pt>
                <c:pt idx="1684">
                  <c:v>6.2999936011214599</c:v>
                </c:pt>
                <c:pt idx="1685">
                  <c:v>6.2999936011214599</c:v>
                </c:pt>
                <c:pt idx="1686">
                  <c:v>6.2999936011214599</c:v>
                </c:pt>
                <c:pt idx="1687">
                  <c:v>6.2999936011214599</c:v>
                </c:pt>
                <c:pt idx="1688">
                  <c:v>6.2999936011214599</c:v>
                </c:pt>
                <c:pt idx="1689">
                  <c:v>6.2999936011214599</c:v>
                </c:pt>
                <c:pt idx="1690">
                  <c:v>6.2999936011214599</c:v>
                </c:pt>
                <c:pt idx="1691">
                  <c:v>6.2999936011214599</c:v>
                </c:pt>
                <c:pt idx="1692">
                  <c:v>6.2999936011214599</c:v>
                </c:pt>
                <c:pt idx="1693">
                  <c:v>6.2999936011214599</c:v>
                </c:pt>
                <c:pt idx="1694">
                  <c:v>6.2999936011214599</c:v>
                </c:pt>
                <c:pt idx="1695">
                  <c:v>6.2999936011214599</c:v>
                </c:pt>
                <c:pt idx="1696">
                  <c:v>6.2999936011214599</c:v>
                </c:pt>
                <c:pt idx="1697">
                  <c:v>6.2999936011214599</c:v>
                </c:pt>
                <c:pt idx="1698">
                  <c:v>6.2999936011214599</c:v>
                </c:pt>
                <c:pt idx="1699">
                  <c:v>6.2999936011214599</c:v>
                </c:pt>
                <c:pt idx="1700">
                  <c:v>6.2999936011214599</c:v>
                </c:pt>
                <c:pt idx="1701">
                  <c:v>6.2999936011214599</c:v>
                </c:pt>
                <c:pt idx="1702">
                  <c:v>6.2999936011214599</c:v>
                </c:pt>
                <c:pt idx="1703">
                  <c:v>6.2999936011214599</c:v>
                </c:pt>
                <c:pt idx="1704">
                  <c:v>6.2999936011214599</c:v>
                </c:pt>
                <c:pt idx="1705">
                  <c:v>6.2999936011214599</c:v>
                </c:pt>
                <c:pt idx="1706">
                  <c:v>6.2999936011214599</c:v>
                </c:pt>
                <c:pt idx="1707">
                  <c:v>6.2999936011214599</c:v>
                </c:pt>
                <c:pt idx="1708">
                  <c:v>6.2999936011214599</c:v>
                </c:pt>
                <c:pt idx="1709">
                  <c:v>6.2999936011214599</c:v>
                </c:pt>
                <c:pt idx="1710">
                  <c:v>6.2999936011214599</c:v>
                </c:pt>
                <c:pt idx="1711">
                  <c:v>6.2999936011214599</c:v>
                </c:pt>
                <c:pt idx="1712">
                  <c:v>6.2999936011214599</c:v>
                </c:pt>
                <c:pt idx="1713">
                  <c:v>6.2999936011214599</c:v>
                </c:pt>
                <c:pt idx="1714">
                  <c:v>6.2999936011214599</c:v>
                </c:pt>
                <c:pt idx="1715">
                  <c:v>6.2999936011214599</c:v>
                </c:pt>
                <c:pt idx="1716">
                  <c:v>6.2999936011214599</c:v>
                </c:pt>
                <c:pt idx="1717">
                  <c:v>6.2999936011214599</c:v>
                </c:pt>
                <c:pt idx="1718">
                  <c:v>6.2999936011214599</c:v>
                </c:pt>
                <c:pt idx="1719">
                  <c:v>6.2999936011214599</c:v>
                </c:pt>
                <c:pt idx="1720">
                  <c:v>6.2999936011214599</c:v>
                </c:pt>
                <c:pt idx="1721">
                  <c:v>6.2999936011214599</c:v>
                </c:pt>
                <c:pt idx="1722">
                  <c:v>6.2999936011214599</c:v>
                </c:pt>
                <c:pt idx="1723">
                  <c:v>6.2999936011214599</c:v>
                </c:pt>
                <c:pt idx="1724">
                  <c:v>6.2999936011214599</c:v>
                </c:pt>
                <c:pt idx="1725">
                  <c:v>6.2999936011214599</c:v>
                </c:pt>
                <c:pt idx="1726">
                  <c:v>6.2999936011214599</c:v>
                </c:pt>
                <c:pt idx="1727">
                  <c:v>6.2999936011214599</c:v>
                </c:pt>
                <c:pt idx="1728">
                  <c:v>6.2999936011214599</c:v>
                </c:pt>
                <c:pt idx="1729">
                  <c:v>6.2999936011214599</c:v>
                </c:pt>
                <c:pt idx="1730">
                  <c:v>6.2999936011214599</c:v>
                </c:pt>
                <c:pt idx="1731">
                  <c:v>6.2999936011214599</c:v>
                </c:pt>
                <c:pt idx="1732">
                  <c:v>6.2999936011214599</c:v>
                </c:pt>
                <c:pt idx="1733">
                  <c:v>6.2999936011214599</c:v>
                </c:pt>
                <c:pt idx="1734">
                  <c:v>6.2999936011214599</c:v>
                </c:pt>
                <c:pt idx="1735">
                  <c:v>6.2999936011214599</c:v>
                </c:pt>
                <c:pt idx="1736">
                  <c:v>6.2999936011214599</c:v>
                </c:pt>
                <c:pt idx="1737">
                  <c:v>6.2999936011214599</c:v>
                </c:pt>
                <c:pt idx="1738">
                  <c:v>6.2999936011214599</c:v>
                </c:pt>
                <c:pt idx="1739">
                  <c:v>6.2999936011214599</c:v>
                </c:pt>
                <c:pt idx="1740">
                  <c:v>6.2999936011214599</c:v>
                </c:pt>
                <c:pt idx="1741">
                  <c:v>6.2999936011214599</c:v>
                </c:pt>
                <c:pt idx="1742">
                  <c:v>6.2999936011214599</c:v>
                </c:pt>
                <c:pt idx="1743">
                  <c:v>6.2999936011214599</c:v>
                </c:pt>
                <c:pt idx="1744">
                  <c:v>6.2999936011214599</c:v>
                </c:pt>
                <c:pt idx="1745">
                  <c:v>6.2999936011214599</c:v>
                </c:pt>
                <c:pt idx="1746">
                  <c:v>6.2999936011214599</c:v>
                </c:pt>
                <c:pt idx="1747">
                  <c:v>6.2999936011214599</c:v>
                </c:pt>
                <c:pt idx="1748">
                  <c:v>6.2999936011214599</c:v>
                </c:pt>
                <c:pt idx="1749">
                  <c:v>6.2999936011214599</c:v>
                </c:pt>
                <c:pt idx="1750">
                  <c:v>6.2999936011214599</c:v>
                </c:pt>
                <c:pt idx="1751">
                  <c:v>6.2999936011214599</c:v>
                </c:pt>
                <c:pt idx="1752">
                  <c:v>6.2999936011214599</c:v>
                </c:pt>
                <c:pt idx="1753">
                  <c:v>6.2999936011214599</c:v>
                </c:pt>
                <c:pt idx="1754">
                  <c:v>6.2999936011214599</c:v>
                </c:pt>
                <c:pt idx="1755">
                  <c:v>6.2999936011214599</c:v>
                </c:pt>
                <c:pt idx="1756">
                  <c:v>6.2999936011214599</c:v>
                </c:pt>
                <c:pt idx="1757">
                  <c:v>6.2999936011214599</c:v>
                </c:pt>
                <c:pt idx="1758">
                  <c:v>6.2999936011214599</c:v>
                </c:pt>
                <c:pt idx="1759">
                  <c:v>6.2999936011214599</c:v>
                </c:pt>
                <c:pt idx="1760">
                  <c:v>6.2999936011214599</c:v>
                </c:pt>
                <c:pt idx="1761">
                  <c:v>6.2999936011214599</c:v>
                </c:pt>
                <c:pt idx="1762">
                  <c:v>6.2999936011214599</c:v>
                </c:pt>
                <c:pt idx="1763">
                  <c:v>6.2999936011214599</c:v>
                </c:pt>
                <c:pt idx="1764">
                  <c:v>6.2999936011214599</c:v>
                </c:pt>
                <c:pt idx="1765">
                  <c:v>6.2999936011214599</c:v>
                </c:pt>
                <c:pt idx="1766">
                  <c:v>6.2999936011214599</c:v>
                </c:pt>
                <c:pt idx="1767">
                  <c:v>6.2999936011214599</c:v>
                </c:pt>
                <c:pt idx="1768">
                  <c:v>6.2999936011214599</c:v>
                </c:pt>
                <c:pt idx="1769">
                  <c:v>6.2999936011214599</c:v>
                </c:pt>
                <c:pt idx="1770">
                  <c:v>6.2999936011214599</c:v>
                </c:pt>
                <c:pt idx="1771">
                  <c:v>6.2999936011214599</c:v>
                </c:pt>
                <c:pt idx="1772">
                  <c:v>6.2999936011214599</c:v>
                </c:pt>
                <c:pt idx="1773">
                  <c:v>6.2999936011214599</c:v>
                </c:pt>
                <c:pt idx="1774">
                  <c:v>6.2999936011214599</c:v>
                </c:pt>
                <c:pt idx="1775">
                  <c:v>6.2999936011214599</c:v>
                </c:pt>
                <c:pt idx="1776">
                  <c:v>6.2999936011214599</c:v>
                </c:pt>
                <c:pt idx="1777">
                  <c:v>6.2999936011214599</c:v>
                </c:pt>
                <c:pt idx="1778">
                  <c:v>6.2999936011214599</c:v>
                </c:pt>
                <c:pt idx="1779">
                  <c:v>6.2999936011214599</c:v>
                </c:pt>
                <c:pt idx="1780">
                  <c:v>6.2999936011214599</c:v>
                </c:pt>
                <c:pt idx="1781">
                  <c:v>6.2999936011214599</c:v>
                </c:pt>
                <c:pt idx="1782">
                  <c:v>6.2999936011214599</c:v>
                </c:pt>
                <c:pt idx="1783">
                  <c:v>6.2999936011214599</c:v>
                </c:pt>
                <c:pt idx="1784">
                  <c:v>6.2999936011214599</c:v>
                </c:pt>
                <c:pt idx="1785">
                  <c:v>6.2999936011214599</c:v>
                </c:pt>
                <c:pt idx="1786">
                  <c:v>6.2999936011214599</c:v>
                </c:pt>
                <c:pt idx="1787">
                  <c:v>6.2999936011214599</c:v>
                </c:pt>
                <c:pt idx="1788">
                  <c:v>6.2999936011214599</c:v>
                </c:pt>
                <c:pt idx="1789">
                  <c:v>6.2999936011214599</c:v>
                </c:pt>
                <c:pt idx="1790">
                  <c:v>6.2999936011214599</c:v>
                </c:pt>
                <c:pt idx="1791">
                  <c:v>6.2999936011214599</c:v>
                </c:pt>
                <c:pt idx="1792">
                  <c:v>6.2999936011214599</c:v>
                </c:pt>
                <c:pt idx="1793">
                  <c:v>6.2999936011214599</c:v>
                </c:pt>
                <c:pt idx="1794">
                  <c:v>6.2999936011214599</c:v>
                </c:pt>
                <c:pt idx="1795">
                  <c:v>6.2999936011214599</c:v>
                </c:pt>
                <c:pt idx="1796">
                  <c:v>6.2999936011214599</c:v>
                </c:pt>
                <c:pt idx="1797">
                  <c:v>6.2999936011214599</c:v>
                </c:pt>
                <c:pt idx="1798">
                  <c:v>6.2999936011214599</c:v>
                </c:pt>
                <c:pt idx="1799">
                  <c:v>6.2999936011214599</c:v>
                </c:pt>
                <c:pt idx="1800">
                  <c:v>6.2999936011214599</c:v>
                </c:pt>
                <c:pt idx="1801">
                  <c:v>6.2999936011214599</c:v>
                </c:pt>
                <c:pt idx="1802">
                  <c:v>6.2999936011214599</c:v>
                </c:pt>
                <c:pt idx="1803">
                  <c:v>6.2999936011214599</c:v>
                </c:pt>
                <c:pt idx="1804">
                  <c:v>6.2999936011214599</c:v>
                </c:pt>
                <c:pt idx="1805">
                  <c:v>6.2999936011214599</c:v>
                </c:pt>
                <c:pt idx="1806">
                  <c:v>6.2999936011214599</c:v>
                </c:pt>
                <c:pt idx="1807">
                  <c:v>6.2999936011214599</c:v>
                </c:pt>
                <c:pt idx="1808">
                  <c:v>6.2999936011214599</c:v>
                </c:pt>
                <c:pt idx="1809">
                  <c:v>6.2999936011214599</c:v>
                </c:pt>
                <c:pt idx="1810">
                  <c:v>6.2999936011214599</c:v>
                </c:pt>
                <c:pt idx="1811">
                  <c:v>6.2999936011214599</c:v>
                </c:pt>
                <c:pt idx="1812">
                  <c:v>6.2999936011214599</c:v>
                </c:pt>
                <c:pt idx="1813">
                  <c:v>6.2999936011214599</c:v>
                </c:pt>
                <c:pt idx="1814">
                  <c:v>6.2999936011214599</c:v>
                </c:pt>
                <c:pt idx="1815">
                  <c:v>6.2999936011214599</c:v>
                </c:pt>
                <c:pt idx="1816">
                  <c:v>6.2999936011214599</c:v>
                </c:pt>
                <c:pt idx="1817">
                  <c:v>6.2999936011214599</c:v>
                </c:pt>
                <c:pt idx="1818">
                  <c:v>6.2999936011214599</c:v>
                </c:pt>
                <c:pt idx="1819">
                  <c:v>6.2999936011214599</c:v>
                </c:pt>
                <c:pt idx="1820">
                  <c:v>6.2999936011214599</c:v>
                </c:pt>
                <c:pt idx="1821">
                  <c:v>6.2999936011214599</c:v>
                </c:pt>
                <c:pt idx="1822">
                  <c:v>6.2999936011214599</c:v>
                </c:pt>
                <c:pt idx="1823">
                  <c:v>6.2999936011214599</c:v>
                </c:pt>
                <c:pt idx="1824">
                  <c:v>6.2999936011214599</c:v>
                </c:pt>
                <c:pt idx="1825">
                  <c:v>6.2999936011214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C68-4374-B712-338EA68AFC5A}"/>
            </c:ext>
          </c:extLst>
        </c:ser>
        <c:ser>
          <c:idx val="14"/>
          <c:order val="11"/>
          <c:tx>
            <c:strRef>
              <c:f>'Price-to-sales multiple'!$G$7</c:f>
              <c:strCache>
                <c:ptCount val="1"/>
                <c:pt idx="0">
                  <c:v>2020-2021 median TTM P/S multiple</c:v>
                </c:pt>
              </c:strCache>
            </c:strRef>
          </c:tx>
          <c:spPr>
            <a:ln w="25400">
              <a:solidFill>
                <a:schemeClr val="accent1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2553"/>
              <c:layout>
                <c:manualLayout>
                  <c:x val="-5.0012321376494744E-2"/>
                  <c:y val="-7.1373839464096839E-2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020-2021 Median: </a:t>
                    </a:r>
                    <a:fld id="{3EF3442F-7E39-41A9-9069-8556BAA2EA7F}" type="VALUE">
                      <a:rPr lang="en-US"/>
                      <a:pPr>
                        <a:defRPr/>
                      </a:pPr>
                      <a:t>[VALU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971741032370951"/>
                      <c:h val="0.21333219372001838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9C68-4374-B712-338EA68AFC5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G$1289:$G$5396</c:f>
              <c:numCache>
                <c:formatCode>0.00\x</c:formatCode>
                <c:ptCount val="4108"/>
                <c:pt idx="1826">
                  <c:v>12.7793791932604</c:v>
                </c:pt>
                <c:pt idx="1827">
                  <c:v>12.7793791932604</c:v>
                </c:pt>
                <c:pt idx="1828">
                  <c:v>12.7793791932604</c:v>
                </c:pt>
                <c:pt idx="1829">
                  <c:v>12.7793791932604</c:v>
                </c:pt>
                <c:pt idx="1830">
                  <c:v>12.7793791932604</c:v>
                </c:pt>
                <c:pt idx="1831">
                  <c:v>12.7793791932604</c:v>
                </c:pt>
                <c:pt idx="1832">
                  <c:v>12.7793791932604</c:v>
                </c:pt>
                <c:pt idx="1833">
                  <c:v>12.7793791932604</c:v>
                </c:pt>
                <c:pt idx="1834">
                  <c:v>12.7793791932604</c:v>
                </c:pt>
                <c:pt idx="1835">
                  <c:v>12.7793791932604</c:v>
                </c:pt>
                <c:pt idx="1836">
                  <c:v>12.7793791932604</c:v>
                </c:pt>
                <c:pt idx="1837">
                  <c:v>12.7793791932604</c:v>
                </c:pt>
                <c:pt idx="1838">
                  <c:v>12.7793791932604</c:v>
                </c:pt>
                <c:pt idx="1839">
                  <c:v>12.7793791932604</c:v>
                </c:pt>
                <c:pt idx="1840">
                  <c:v>12.7793791932604</c:v>
                </c:pt>
                <c:pt idx="1841">
                  <c:v>12.7793791932604</c:v>
                </c:pt>
                <c:pt idx="1842">
                  <c:v>12.7793791932604</c:v>
                </c:pt>
                <c:pt idx="1843">
                  <c:v>12.7793791932604</c:v>
                </c:pt>
                <c:pt idx="1844">
                  <c:v>12.7793791932604</c:v>
                </c:pt>
                <c:pt idx="1845">
                  <c:v>12.7793791932604</c:v>
                </c:pt>
                <c:pt idx="1846">
                  <c:v>12.7793791932604</c:v>
                </c:pt>
                <c:pt idx="1847">
                  <c:v>12.7793791932604</c:v>
                </c:pt>
                <c:pt idx="1848">
                  <c:v>12.7793791932604</c:v>
                </c:pt>
                <c:pt idx="1849">
                  <c:v>12.7793791932604</c:v>
                </c:pt>
                <c:pt idx="1850">
                  <c:v>12.7793791932604</c:v>
                </c:pt>
                <c:pt idx="1851">
                  <c:v>12.7793791932604</c:v>
                </c:pt>
                <c:pt idx="1852">
                  <c:v>12.7793791932604</c:v>
                </c:pt>
                <c:pt idx="1853">
                  <c:v>12.7793791932604</c:v>
                </c:pt>
                <c:pt idx="1854">
                  <c:v>12.7793791932604</c:v>
                </c:pt>
                <c:pt idx="1855">
                  <c:v>12.7793791932604</c:v>
                </c:pt>
                <c:pt idx="1856">
                  <c:v>12.7793791932604</c:v>
                </c:pt>
                <c:pt idx="1857">
                  <c:v>12.7793791932604</c:v>
                </c:pt>
                <c:pt idx="1858">
                  <c:v>12.7793791932604</c:v>
                </c:pt>
                <c:pt idx="1859">
                  <c:v>12.7793791932604</c:v>
                </c:pt>
                <c:pt idx="1860">
                  <c:v>12.7793791932604</c:v>
                </c:pt>
                <c:pt idx="1861">
                  <c:v>12.7793791932604</c:v>
                </c:pt>
                <c:pt idx="1862">
                  <c:v>12.7793791932604</c:v>
                </c:pt>
                <c:pt idx="1863">
                  <c:v>12.7793791932604</c:v>
                </c:pt>
                <c:pt idx="1864">
                  <c:v>12.7793791932604</c:v>
                </c:pt>
                <c:pt idx="1865">
                  <c:v>12.7793791932604</c:v>
                </c:pt>
                <c:pt idx="1866">
                  <c:v>12.7793791932604</c:v>
                </c:pt>
                <c:pt idx="1867">
                  <c:v>12.7793791932604</c:v>
                </c:pt>
                <c:pt idx="1868">
                  <c:v>12.7793791932604</c:v>
                </c:pt>
                <c:pt idx="1869">
                  <c:v>12.7793791932604</c:v>
                </c:pt>
                <c:pt idx="1870">
                  <c:v>12.7793791932604</c:v>
                </c:pt>
                <c:pt idx="1871">
                  <c:v>12.7793791932604</c:v>
                </c:pt>
                <c:pt idx="1872">
                  <c:v>12.7793791932604</c:v>
                </c:pt>
                <c:pt idx="1873">
                  <c:v>12.7793791932604</c:v>
                </c:pt>
                <c:pt idx="1874">
                  <c:v>12.7793791932604</c:v>
                </c:pt>
                <c:pt idx="1875">
                  <c:v>12.7793791932604</c:v>
                </c:pt>
                <c:pt idx="1876">
                  <c:v>12.7793791932604</c:v>
                </c:pt>
                <c:pt idx="1877">
                  <c:v>12.7793791932604</c:v>
                </c:pt>
                <c:pt idx="1878">
                  <c:v>12.7793791932604</c:v>
                </c:pt>
                <c:pt idx="1879">
                  <c:v>12.7793791932604</c:v>
                </c:pt>
                <c:pt idx="1880">
                  <c:v>12.7793791932604</c:v>
                </c:pt>
                <c:pt idx="1881">
                  <c:v>12.7793791932604</c:v>
                </c:pt>
                <c:pt idx="1882">
                  <c:v>12.7793791932604</c:v>
                </c:pt>
                <c:pt idx="1883">
                  <c:v>12.7793791932604</c:v>
                </c:pt>
                <c:pt idx="1884">
                  <c:v>12.7793791932604</c:v>
                </c:pt>
                <c:pt idx="1885">
                  <c:v>12.7793791932604</c:v>
                </c:pt>
                <c:pt idx="1886">
                  <c:v>12.7793791932604</c:v>
                </c:pt>
                <c:pt idx="1887">
                  <c:v>12.7793791932604</c:v>
                </c:pt>
                <c:pt idx="1888">
                  <c:v>12.7793791932604</c:v>
                </c:pt>
                <c:pt idx="1889">
                  <c:v>12.7793791932604</c:v>
                </c:pt>
                <c:pt idx="1890">
                  <c:v>12.7793791932604</c:v>
                </c:pt>
                <c:pt idx="1891">
                  <c:v>12.7793791932604</c:v>
                </c:pt>
                <c:pt idx="1892">
                  <c:v>12.7793791932604</c:v>
                </c:pt>
                <c:pt idx="1893">
                  <c:v>12.7793791932604</c:v>
                </c:pt>
                <c:pt idx="1894">
                  <c:v>12.7793791932604</c:v>
                </c:pt>
                <c:pt idx="1895">
                  <c:v>12.7793791932604</c:v>
                </c:pt>
                <c:pt idx="1896">
                  <c:v>12.7793791932604</c:v>
                </c:pt>
                <c:pt idx="1897">
                  <c:v>12.7793791932604</c:v>
                </c:pt>
                <c:pt idx="1898">
                  <c:v>12.7793791932604</c:v>
                </c:pt>
                <c:pt idx="1899">
                  <c:v>12.7793791932604</c:v>
                </c:pt>
                <c:pt idx="1900">
                  <c:v>12.7793791932604</c:v>
                </c:pt>
                <c:pt idx="1901">
                  <c:v>12.7793791932604</c:v>
                </c:pt>
                <c:pt idx="1902">
                  <c:v>12.7793791932604</c:v>
                </c:pt>
                <c:pt idx="1903">
                  <c:v>12.7793791932604</c:v>
                </c:pt>
                <c:pt idx="1904">
                  <c:v>12.7793791932604</c:v>
                </c:pt>
                <c:pt idx="1905">
                  <c:v>12.7793791932604</c:v>
                </c:pt>
                <c:pt idx="1906">
                  <c:v>12.7793791932604</c:v>
                </c:pt>
                <c:pt idx="1907">
                  <c:v>12.7793791932604</c:v>
                </c:pt>
                <c:pt idx="1908">
                  <c:v>12.7793791932604</c:v>
                </c:pt>
                <c:pt idx="1909">
                  <c:v>12.7793791932604</c:v>
                </c:pt>
                <c:pt idx="1910">
                  <c:v>12.7793791932604</c:v>
                </c:pt>
                <c:pt idx="1911">
                  <c:v>12.7793791932604</c:v>
                </c:pt>
                <c:pt idx="1912">
                  <c:v>12.7793791932604</c:v>
                </c:pt>
                <c:pt idx="1913">
                  <c:v>12.7793791932604</c:v>
                </c:pt>
                <c:pt idx="1914">
                  <c:v>12.7793791932604</c:v>
                </c:pt>
                <c:pt idx="1915">
                  <c:v>12.7793791932604</c:v>
                </c:pt>
                <c:pt idx="1916">
                  <c:v>12.7793791932604</c:v>
                </c:pt>
                <c:pt idx="1917">
                  <c:v>12.7793791932604</c:v>
                </c:pt>
                <c:pt idx="1918">
                  <c:v>12.7793791932604</c:v>
                </c:pt>
                <c:pt idx="1919">
                  <c:v>12.7793791932604</c:v>
                </c:pt>
                <c:pt idx="1920">
                  <c:v>12.7793791932604</c:v>
                </c:pt>
                <c:pt idx="1921">
                  <c:v>12.7793791932604</c:v>
                </c:pt>
                <c:pt idx="1922">
                  <c:v>12.7793791932604</c:v>
                </c:pt>
                <c:pt idx="1923">
                  <c:v>12.7793791932604</c:v>
                </c:pt>
                <c:pt idx="1924">
                  <c:v>12.7793791932604</c:v>
                </c:pt>
                <c:pt idx="1925">
                  <c:v>12.7793791932604</c:v>
                </c:pt>
                <c:pt idx="1926">
                  <c:v>12.7793791932604</c:v>
                </c:pt>
                <c:pt idx="1927">
                  <c:v>12.7793791932604</c:v>
                </c:pt>
                <c:pt idx="1928">
                  <c:v>12.7793791932604</c:v>
                </c:pt>
                <c:pt idx="1929">
                  <c:v>12.7793791932604</c:v>
                </c:pt>
                <c:pt idx="1930">
                  <c:v>12.7793791932604</c:v>
                </c:pt>
                <c:pt idx="1931">
                  <c:v>12.7793791932604</c:v>
                </c:pt>
                <c:pt idx="1932">
                  <c:v>12.7793791932604</c:v>
                </c:pt>
                <c:pt idx="1933">
                  <c:v>12.7793791932604</c:v>
                </c:pt>
                <c:pt idx="1934">
                  <c:v>12.7793791932604</c:v>
                </c:pt>
                <c:pt idx="1935">
                  <c:v>12.7793791932604</c:v>
                </c:pt>
                <c:pt idx="1936">
                  <c:v>12.7793791932604</c:v>
                </c:pt>
                <c:pt idx="1937">
                  <c:v>12.7793791932604</c:v>
                </c:pt>
                <c:pt idx="1938">
                  <c:v>12.7793791932604</c:v>
                </c:pt>
                <c:pt idx="1939">
                  <c:v>12.7793791932604</c:v>
                </c:pt>
                <c:pt idx="1940">
                  <c:v>12.7793791932604</c:v>
                </c:pt>
                <c:pt idx="1941">
                  <c:v>12.7793791932604</c:v>
                </c:pt>
                <c:pt idx="1942">
                  <c:v>12.7793791932604</c:v>
                </c:pt>
                <c:pt idx="1943">
                  <c:v>12.7793791932604</c:v>
                </c:pt>
                <c:pt idx="1944">
                  <c:v>12.7793791932604</c:v>
                </c:pt>
                <c:pt idx="1945">
                  <c:v>12.7793791932604</c:v>
                </c:pt>
                <c:pt idx="1946">
                  <c:v>12.7793791932604</c:v>
                </c:pt>
                <c:pt idx="1947">
                  <c:v>12.7793791932604</c:v>
                </c:pt>
                <c:pt idx="1948">
                  <c:v>12.7793791932604</c:v>
                </c:pt>
                <c:pt idx="1949">
                  <c:v>12.7793791932604</c:v>
                </c:pt>
                <c:pt idx="1950">
                  <c:v>12.7793791932604</c:v>
                </c:pt>
                <c:pt idx="1951">
                  <c:v>12.7793791932604</c:v>
                </c:pt>
                <c:pt idx="1952">
                  <c:v>12.7793791932604</c:v>
                </c:pt>
                <c:pt idx="1953">
                  <c:v>12.7793791932604</c:v>
                </c:pt>
                <c:pt idx="1954">
                  <c:v>12.7793791932604</c:v>
                </c:pt>
                <c:pt idx="1955">
                  <c:v>12.7793791932604</c:v>
                </c:pt>
                <c:pt idx="1956">
                  <c:v>12.7793791932604</c:v>
                </c:pt>
                <c:pt idx="1957">
                  <c:v>12.7793791932604</c:v>
                </c:pt>
                <c:pt idx="1958">
                  <c:v>12.7793791932604</c:v>
                </c:pt>
                <c:pt idx="1959">
                  <c:v>12.7793791932604</c:v>
                </c:pt>
                <c:pt idx="1960">
                  <c:v>12.7793791932604</c:v>
                </c:pt>
                <c:pt idx="1961">
                  <c:v>12.7793791932604</c:v>
                </c:pt>
                <c:pt idx="1962">
                  <c:v>12.7793791932604</c:v>
                </c:pt>
                <c:pt idx="1963">
                  <c:v>12.7793791932604</c:v>
                </c:pt>
                <c:pt idx="1964">
                  <c:v>12.7793791932604</c:v>
                </c:pt>
                <c:pt idx="1965">
                  <c:v>12.7793791932604</c:v>
                </c:pt>
                <c:pt idx="1966">
                  <c:v>12.7793791932604</c:v>
                </c:pt>
                <c:pt idx="1967">
                  <c:v>12.7793791932604</c:v>
                </c:pt>
                <c:pt idx="1968">
                  <c:v>12.7793791932604</c:v>
                </c:pt>
                <c:pt idx="1969">
                  <c:v>12.7793791932604</c:v>
                </c:pt>
                <c:pt idx="1970">
                  <c:v>12.7793791932604</c:v>
                </c:pt>
                <c:pt idx="1971">
                  <c:v>12.7793791932604</c:v>
                </c:pt>
                <c:pt idx="1972">
                  <c:v>12.7793791932604</c:v>
                </c:pt>
                <c:pt idx="1973">
                  <c:v>12.7793791932604</c:v>
                </c:pt>
                <c:pt idx="1974">
                  <c:v>12.7793791932604</c:v>
                </c:pt>
                <c:pt idx="1975">
                  <c:v>12.7793791932604</c:v>
                </c:pt>
                <c:pt idx="1976">
                  <c:v>12.7793791932604</c:v>
                </c:pt>
                <c:pt idx="1977">
                  <c:v>12.7793791932604</c:v>
                </c:pt>
                <c:pt idx="1978">
                  <c:v>12.7793791932604</c:v>
                </c:pt>
                <c:pt idx="1979">
                  <c:v>12.7793791932604</c:v>
                </c:pt>
                <c:pt idx="1980">
                  <c:v>12.7793791932604</c:v>
                </c:pt>
                <c:pt idx="1981">
                  <c:v>12.7793791932604</c:v>
                </c:pt>
                <c:pt idx="1982">
                  <c:v>12.7793791932604</c:v>
                </c:pt>
                <c:pt idx="1983">
                  <c:v>12.7793791932604</c:v>
                </c:pt>
                <c:pt idx="1984">
                  <c:v>12.7793791932604</c:v>
                </c:pt>
                <c:pt idx="1985">
                  <c:v>12.7793791932604</c:v>
                </c:pt>
                <c:pt idx="1986">
                  <c:v>12.7793791932604</c:v>
                </c:pt>
                <c:pt idx="1987">
                  <c:v>12.7793791932604</c:v>
                </c:pt>
                <c:pt idx="1988">
                  <c:v>12.7793791932604</c:v>
                </c:pt>
                <c:pt idx="1989">
                  <c:v>12.7793791932604</c:v>
                </c:pt>
                <c:pt idx="1990">
                  <c:v>12.7793791932604</c:v>
                </c:pt>
                <c:pt idx="1991">
                  <c:v>12.7793791932604</c:v>
                </c:pt>
                <c:pt idx="1992">
                  <c:v>12.7793791932604</c:v>
                </c:pt>
                <c:pt idx="1993">
                  <c:v>12.7793791932604</c:v>
                </c:pt>
                <c:pt idx="1994">
                  <c:v>12.7793791932604</c:v>
                </c:pt>
                <c:pt idx="1995">
                  <c:v>12.7793791932604</c:v>
                </c:pt>
                <c:pt idx="1996">
                  <c:v>12.7793791932604</c:v>
                </c:pt>
                <c:pt idx="1997">
                  <c:v>12.7793791932604</c:v>
                </c:pt>
                <c:pt idx="1998">
                  <c:v>12.7793791932604</c:v>
                </c:pt>
                <c:pt idx="1999">
                  <c:v>12.7793791932604</c:v>
                </c:pt>
                <c:pt idx="2000">
                  <c:v>12.7793791932604</c:v>
                </c:pt>
                <c:pt idx="2001">
                  <c:v>12.7793791932604</c:v>
                </c:pt>
                <c:pt idx="2002">
                  <c:v>12.7793791932604</c:v>
                </c:pt>
                <c:pt idx="2003">
                  <c:v>12.7793791932604</c:v>
                </c:pt>
                <c:pt idx="2004">
                  <c:v>12.7793791932604</c:v>
                </c:pt>
                <c:pt idx="2005">
                  <c:v>12.7793791932604</c:v>
                </c:pt>
                <c:pt idx="2006">
                  <c:v>12.7793791932604</c:v>
                </c:pt>
                <c:pt idx="2007">
                  <c:v>12.7793791932604</c:v>
                </c:pt>
                <c:pt idx="2008">
                  <c:v>12.7793791932604</c:v>
                </c:pt>
                <c:pt idx="2009">
                  <c:v>12.7793791932604</c:v>
                </c:pt>
                <c:pt idx="2010">
                  <c:v>12.7793791932604</c:v>
                </c:pt>
                <c:pt idx="2011">
                  <c:v>12.7793791932604</c:v>
                </c:pt>
                <c:pt idx="2012">
                  <c:v>12.7793791932604</c:v>
                </c:pt>
                <c:pt idx="2013">
                  <c:v>12.7793791932604</c:v>
                </c:pt>
                <c:pt idx="2014">
                  <c:v>12.7793791932604</c:v>
                </c:pt>
                <c:pt idx="2015">
                  <c:v>12.7793791932604</c:v>
                </c:pt>
                <c:pt idx="2016">
                  <c:v>12.7793791932604</c:v>
                </c:pt>
                <c:pt idx="2017">
                  <c:v>12.7793791932604</c:v>
                </c:pt>
                <c:pt idx="2018">
                  <c:v>12.7793791932604</c:v>
                </c:pt>
                <c:pt idx="2019">
                  <c:v>12.7793791932604</c:v>
                </c:pt>
                <c:pt idx="2020">
                  <c:v>12.7793791932604</c:v>
                </c:pt>
                <c:pt idx="2021">
                  <c:v>12.7793791932604</c:v>
                </c:pt>
                <c:pt idx="2022">
                  <c:v>12.7793791932604</c:v>
                </c:pt>
                <c:pt idx="2023">
                  <c:v>12.7793791932604</c:v>
                </c:pt>
                <c:pt idx="2024">
                  <c:v>12.7793791932604</c:v>
                </c:pt>
                <c:pt idx="2025">
                  <c:v>12.7793791932604</c:v>
                </c:pt>
                <c:pt idx="2026">
                  <c:v>12.7793791932604</c:v>
                </c:pt>
                <c:pt idx="2027">
                  <c:v>12.7793791932604</c:v>
                </c:pt>
                <c:pt idx="2028">
                  <c:v>12.7793791932604</c:v>
                </c:pt>
                <c:pt idx="2029">
                  <c:v>12.7793791932604</c:v>
                </c:pt>
                <c:pt idx="2030">
                  <c:v>12.7793791932604</c:v>
                </c:pt>
                <c:pt idx="2031">
                  <c:v>12.7793791932604</c:v>
                </c:pt>
                <c:pt idx="2032">
                  <c:v>12.7793791932604</c:v>
                </c:pt>
                <c:pt idx="2033">
                  <c:v>12.7793791932604</c:v>
                </c:pt>
                <c:pt idx="2034">
                  <c:v>12.7793791932604</c:v>
                </c:pt>
                <c:pt idx="2035">
                  <c:v>12.7793791932604</c:v>
                </c:pt>
                <c:pt idx="2036">
                  <c:v>12.7793791932604</c:v>
                </c:pt>
                <c:pt idx="2037">
                  <c:v>12.7793791932604</c:v>
                </c:pt>
                <c:pt idx="2038">
                  <c:v>12.7793791932604</c:v>
                </c:pt>
                <c:pt idx="2039">
                  <c:v>12.7793791932604</c:v>
                </c:pt>
                <c:pt idx="2040">
                  <c:v>12.7793791932604</c:v>
                </c:pt>
                <c:pt idx="2041">
                  <c:v>12.7793791932604</c:v>
                </c:pt>
                <c:pt idx="2042">
                  <c:v>12.7793791932604</c:v>
                </c:pt>
                <c:pt idx="2043">
                  <c:v>12.7793791932604</c:v>
                </c:pt>
                <c:pt idx="2044">
                  <c:v>12.7793791932604</c:v>
                </c:pt>
                <c:pt idx="2045">
                  <c:v>12.7793791932604</c:v>
                </c:pt>
                <c:pt idx="2046">
                  <c:v>12.7793791932604</c:v>
                </c:pt>
                <c:pt idx="2047">
                  <c:v>12.7793791932604</c:v>
                </c:pt>
                <c:pt idx="2048">
                  <c:v>12.7793791932604</c:v>
                </c:pt>
                <c:pt idx="2049">
                  <c:v>12.7793791932604</c:v>
                </c:pt>
                <c:pt idx="2050">
                  <c:v>12.7793791932604</c:v>
                </c:pt>
                <c:pt idx="2051">
                  <c:v>12.7793791932604</c:v>
                </c:pt>
                <c:pt idx="2052">
                  <c:v>12.7793791932604</c:v>
                </c:pt>
                <c:pt idx="2053">
                  <c:v>12.7793791932604</c:v>
                </c:pt>
                <c:pt idx="2054">
                  <c:v>12.7793791932604</c:v>
                </c:pt>
                <c:pt idx="2055">
                  <c:v>12.7793791932604</c:v>
                </c:pt>
                <c:pt idx="2056">
                  <c:v>12.7793791932604</c:v>
                </c:pt>
                <c:pt idx="2057">
                  <c:v>12.7793791932604</c:v>
                </c:pt>
                <c:pt idx="2058">
                  <c:v>12.7793791932604</c:v>
                </c:pt>
                <c:pt idx="2059">
                  <c:v>12.7793791932604</c:v>
                </c:pt>
                <c:pt idx="2060">
                  <c:v>12.7793791932604</c:v>
                </c:pt>
                <c:pt idx="2061">
                  <c:v>12.7793791932604</c:v>
                </c:pt>
                <c:pt idx="2062">
                  <c:v>12.7793791932604</c:v>
                </c:pt>
                <c:pt idx="2063">
                  <c:v>12.7793791932604</c:v>
                </c:pt>
                <c:pt idx="2064">
                  <c:v>12.7793791932604</c:v>
                </c:pt>
                <c:pt idx="2065">
                  <c:v>12.7793791932604</c:v>
                </c:pt>
                <c:pt idx="2066">
                  <c:v>12.7793791932604</c:v>
                </c:pt>
                <c:pt idx="2067">
                  <c:v>12.7793791932604</c:v>
                </c:pt>
                <c:pt idx="2068">
                  <c:v>12.7793791932604</c:v>
                </c:pt>
                <c:pt idx="2069">
                  <c:v>12.7793791932604</c:v>
                </c:pt>
                <c:pt idx="2070">
                  <c:v>12.7793791932604</c:v>
                </c:pt>
                <c:pt idx="2071">
                  <c:v>12.7793791932604</c:v>
                </c:pt>
                <c:pt idx="2072">
                  <c:v>12.7793791932604</c:v>
                </c:pt>
                <c:pt idx="2073">
                  <c:v>12.7793791932604</c:v>
                </c:pt>
                <c:pt idx="2074">
                  <c:v>12.7793791932604</c:v>
                </c:pt>
                <c:pt idx="2075">
                  <c:v>12.7793791932604</c:v>
                </c:pt>
                <c:pt idx="2076">
                  <c:v>12.7793791932604</c:v>
                </c:pt>
                <c:pt idx="2077">
                  <c:v>12.7793791932604</c:v>
                </c:pt>
                <c:pt idx="2078">
                  <c:v>12.7793791932604</c:v>
                </c:pt>
                <c:pt idx="2079">
                  <c:v>12.7793791932604</c:v>
                </c:pt>
                <c:pt idx="2080">
                  <c:v>12.7793791932604</c:v>
                </c:pt>
                <c:pt idx="2081">
                  <c:v>12.7793791932604</c:v>
                </c:pt>
                <c:pt idx="2082">
                  <c:v>12.7793791932604</c:v>
                </c:pt>
                <c:pt idx="2083">
                  <c:v>12.7793791932604</c:v>
                </c:pt>
                <c:pt idx="2084">
                  <c:v>12.7793791932604</c:v>
                </c:pt>
                <c:pt idx="2085">
                  <c:v>12.7793791932604</c:v>
                </c:pt>
                <c:pt idx="2086">
                  <c:v>12.7793791932604</c:v>
                </c:pt>
                <c:pt idx="2087">
                  <c:v>12.7793791932604</c:v>
                </c:pt>
                <c:pt idx="2088">
                  <c:v>12.7793791932604</c:v>
                </c:pt>
                <c:pt idx="2089">
                  <c:v>12.7793791932604</c:v>
                </c:pt>
                <c:pt idx="2090">
                  <c:v>12.7793791932604</c:v>
                </c:pt>
                <c:pt idx="2091">
                  <c:v>12.7793791932604</c:v>
                </c:pt>
                <c:pt idx="2092">
                  <c:v>12.7793791932604</c:v>
                </c:pt>
                <c:pt idx="2093">
                  <c:v>12.7793791932604</c:v>
                </c:pt>
                <c:pt idx="2094">
                  <c:v>12.7793791932604</c:v>
                </c:pt>
                <c:pt idx="2095">
                  <c:v>12.7793791932604</c:v>
                </c:pt>
                <c:pt idx="2096">
                  <c:v>12.7793791932604</c:v>
                </c:pt>
                <c:pt idx="2097">
                  <c:v>12.7793791932604</c:v>
                </c:pt>
                <c:pt idx="2098">
                  <c:v>12.7793791932604</c:v>
                </c:pt>
                <c:pt idx="2099">
                  <c:v>12.7793791932604</c:v>
                </c:pt>
                <c:pt idx="2100">
                  <c:v>12.7793791932604</c:v>
                </c:pt>
                <c:pt idx="2101">
                  <c:v>12.7793791932604</c:v>
                </c:pt>
                <c:pt idx="2102">
                  <c:v>12.7793791932604</c:v>
                </c:pt>
                <c:pt idx="2103">
                  <c:v>12.7793791932604</c:v>
                </c:pt>
                <c:pt idx="2104">
                  <c:v>12.7793791932604</c:v>
                </c:pt>
                <c:pt idx="2105">
                  <c:v>12.7793791932604</c:v>
                </c:pt>
                <c:pt idx="2106">
                  <c:v>12.7793791932604</c:v>
                </c:pt>
                <c:pt idx="2107">
                  <c:v>12.7793791932604</c:v>
                </c:pt>
                <c:pt idx="2108">
                  <c:v>12.7793791932604</c:v>
                </c:pt>
                <c:pt idx="2109">
                  <c:v>12.7793791932604</c:v>
                </c:pt>
                <c:pt idx="2110">
                  <c:v>12.7793791932604</c:v>
                </c:pt>
                <c:pt idx="2111">
                  <c:v>12.7793791932604</c:v>
                </c:pt>
                <c:pt idx="2112">
                  <c:v>12.7793791932604</c:v>
                </c:pt>
                <c:pt idx="2113">
                  <c:v>12.7793791932604</c:v>
                </c:pt>
                <c:pt idx="2114">
                  <c:v>12.7793791932604</c:v>
                </c:pt>
                <c:pt idx="2115">
                  <c:v>12.7793791932604</c:v>
                </c:pt>
                <c:pt idx="2116">
                  <c:v>12.7793791932604</c:v>
                </c:pt>
                <c:pt idx="2117">
                  <c:v>12.7793791932604</c:v>
                </c:pt>
                <c:pt idx="2118">
                  <c:v>12.7793791932604</c:v>
                </c:pt>
                <c:pt idx="2119">
                  <c:v>12.7793791932604</c:v>
                </c:pt>
                <c:pt idx="2120">
                  <c:v>12.7793791932604</c:v>
                </c:pt>
                <c:pt idx="2121">
                  <c:v>12.7793791932604</c:v>
                </c:pt>
                <c:pt idx="2122">
                  <c:v>12.7793791932604</c:v>
                </c:pt>
                <c:pt idx="2123">
                  <c:v>12.7793791932604</c:v>
                </c:pt>
                <c:pt idx="2124">
                  <c:v>12.7793791932604</c:v>
                </c:pt>
                <c:pt idx="2125">
                  <c:v>12.7793791932604</c:v>
                </c:pt>
                <c:pt idx="2126">
                  <c:v>12.7793791932604</c:v>
                </c:pt>
                <c:pt idx="2127">
                  <c:v>12.7793791932604</c:v>
                </c:pt>
                <c:pt idx="2128">
                  <c:v>12.7793791932604</c:v>
                </c:pt>
                <c:pt idx="2129">
                  <c:v>12.7793791932604</c:v>
                </c:pt>
                <c:pt idx="2130">
                  <c:v>12.7793791932604</c:v>
                </c:pt>
                <c:pt idx="2131">
                  <c:v>12.7793791932604</c:v>
                </c:pt>
                <c:pt idx="2132">
                  <c:v>12.7793791932604</c:v>
                </c:pt>
                <c:pt idx="2133">
                  <c:v>12.7793791932604</c:v>
                </c:pt>
                <c:pt idx="2134">
                  <c:v>12.7793791932604</c:v>
                </c:pt>
                <c:pt idx="2135">
                  <c:v>12.7793791932604</c:v>
                </c:pt>
                <c:pt idx="2136">
                  <c:v>12.7793791932604</c:v>
                </c:pt>
                <c:pt idx="2137">
                  <c:v>12.7793791932604</c:v>
                </c:pt>
                <c:pt idx="2138">
                  <c:v>12.7793791932604</c:v>
                </c:pt>
                <c:pt idx="2139">
                  <c:v>12.7793791932604</c:v>
                </c:pt>
                <c:pt idx="2140">
                  <c:v>12.7793791932604</c:v>
                </c:pt>
                <c:pt idx="2141">
                  <c:v>12.7793791932604</c:v>
                </c:pt>
                <c:pt idx="2142">
                  <c:v>12.7793791932604</c:v>
                </c:pt>
                <c:pt idx="2143">
                  <c:v>12.7793791932604</c:v>
                </c:pt>
                <c:pt idx="2144">
                  <c:v>12.7793791932604</c:v>
                </c:pt>
                <c:pt idx="2145">
                  <c:v>12.7793791932604</c:v>
                </c:pt>
                <c:pt idx="2146">
                  <c:v>12.7793791932604</c:v>
                </c:pt>
                <c:pt idx="2147">
                  <c:v>12.7793791932604</c:v>
                </c:pt>
                <c:pt idx="2148">
                  <c:v>12.7793791932604</c:v>
                </c:pt>
                <c:pt idx="2149">
                  <c:v>12.7793791932604</c:v>
                </c:pt>
                <c:pt idx="2150">
                  <c:v>12.7793791932604</c:v>
                </c:pt>
                <c:pt idx="2151">
                  <c:v>12.7793791932604</c:v>
                </c:pt>
                <c:pt idx="2152">
                  <c:v>12.7793791932604</c:v>
                </c:pt>
                <c:pt idx="2153">
                  <c:v>12.7793791932604</c:v>
                </c:pt>
                <c:pt idx="2154">
                  <c:v>12.7793791932604</c:v>
                </c:pt>
                <c:pt idx="2155">
                  <c:v>12.7793791932604</c:v>
                </c:pt>
                <c:pt idx="2156">
                  <c:v>12.7793791932604</c:v>
                </c:pt>
                <c:pt idx="2157">
                  <c:v>12.7793791932604</c:v>
                </c:pt>
                <c:pt idx="2158">
                  <c:v>12.7793791932604</c:v>
                </c:pt>
                <c:pt idx="2159">
                  <c:v>12.7793791932604</c:v>
                </c:pt>
                <c:pt idx="2160">
                  <c:v>12.7793791932604</c:v>
                </c:pt>
                <c:pt idx="2161">
                  <c:v>12.7793791932604</c:v>
                </c:pt>
                <c:pt idx="2162">
                  <c:v>12.7793791932604</c:v>
                </c:pt>
                <c:pt idx="2163">
                  <c:v>12.7793791932604</c:v>
                </c:pt>
                <c:pt idx="2164">
                  <c:v>12.7793791932604</c:v>
                </c:pt>
                <c:pt idx="2165">
                  <c:v>12.7793791932604</c:v>
                </c:pt>
                <c:pt idx="2166">
                  <c:v>12.7793791932604</c:v>
                </c:pt>
                <c:pt idx="2167">
                  <c:v>12.7793791932604</c:v>
                </c:pt>
                <c:pt idx="2168">
                  <c:v>12.7793791932604</c:v>
                </c:pt>
                <c:pt idx="2169">
                  <c:v>12.7793791932604</c:v>
                </c:pt>
                <c:pt idx="2170">
                  <c:v>12.7793791932604</c:v>
                </c:pt>
                <c:pt idx="2171">
                  <c:v>12.7793791932604</c:v>
                </c:pt>
                <c:pt idx="2172">
                  <c:v>12.7793791932604</c:v>
                </c:pt>
                <c:pt idx="2173">
                  <c:v>12.7793791932604</c:v>
                </c:pt>
                <c:pt idx="2174">
                  <c:v>12.7793791932604</c:v>
                </c:pt>
                <c:pt idx="2175">
                  <c:v>12.7793791932604</c:v>
                </c:pt>
                <c:pt idx="2176">
                  <c:v>12.7793791932604</c:v>
                </c:pt>
                <c:pt idx="2177">
                  <c:v>12.7793791932604</c:v>
                </c:pt>
                <c:pt idx="2178">
                  <c:v>12.7793791932604</c:v>
                </c:pt>
                <c:pt idx="2179">
                  <c:v>12.7793791932604</c:v>
                </c:pt>
                <c:pt idx="2180">
                  <c:v>12.7793791932604</c:v>
                </c:pt>
                <c:pt idx="2181">
                  <c:v>12.7793791932604</c:v>
                </c:pt>
                <c:pt idx="2182">
                  <c:v>12.7793791932604</c:v>
                </c:pt>
                <c:pt idx="2183">
                  <c:v>12.7793791932604</c:v>
                </c:pt>
                <c:pt idx="2184">
                  <c:v>12.7793791932604</c:v>
                </c:pt>
                <c:pt idx="2185">
                  <c:v>12.7793791932604</c:v>
                </c:pt>
                <c:pt idx="2186">
                  <c:v>12.7793791932604</c:v>
                </c:pt>
                <c:pt idx="2187">
                  <c:v>12.7793791932604</c:v>
                </c:pt>
                <c:pt idx="2188">
                  <c:v>12.7793791932604</c:v>
                </c:pt>
                <c:pt idx="2189">
                  <c:v>12.7793791932604</c:v>
                </c:pt>
                <c:pt idx="2190">
                  <c:v>12.7793791932604</c:v>
                </c:pt>
                <c:pt idx="2191">
                  <c:v>12.7793791932604</c:v>
                </c:pt>
                <c:pt idx="2192">
                  <c:v>12.7793791932604</c:v>
                </c:pt>
                <c:pt idx="2193">
                  <c:v>12.7793791932604</c:v>
                </c:pt>
                <c:pt idx="2194">
                  <c:v>12.7793791932604</c:v>
                </c:pt>
                <c:pt idx="2195">
                  <c:v>12.7793791932604</c:v>
                </c:pt>
                <c:pt idx="2196">
                  <c:v>12.7793791932604</c:v>
                </c:pt>
                <c:pt idx="2197">
                  <c:v>12.7793791932604</c:v>
                </c:pt>
                <c:pt idx="2198">
                  <c:v>12.7793791932604</c:v>
                </c:pt>
                <c:pt idx="2199">
                  <c:v>12.7793791932604</c:v>
                </c:pt>
                <c:pt idx="2200">
                  <c:v>12.7793791932604</c:v>
                </c:pt>
                <c:pt idx="2201">
                  <c:v>12.7793791932604</c:v>
                </c:pt>
                <c:pt idx="2202">
                  <c:v>12.7793791932604</c:v>
                </c:pt>
                <c:pt idx="2203">
                  <c:v>12.7793791932604</c:v>
                </c:pt>
                <c:pt idx="2204">
                  <c:v>12.7793791932604</c:v>
                </c:pt>
                <c:pt idx="2205">
                  <c:v>12.7793791932604</c:v>
                </c:pt>
                <c:pt idx="2206">
                  <c:v>12.7793791932604</c:v>
                </c:pt>
                <c:pt idx="2207">
                  <c:v>12.7793791932604</c:v>
                </c:pt>
                <c:pt idx="2208">
                  <c:v>12.7793791932604</c:v>
                </c:pt>
                <c:pt idx="2209">
                  <c:v>12.7793791932604</c:v>
                </c:pt>
                <c:pt idx="2210">
                  <c:v>12.7793791932604</c:v>
                </c:pt>
                <c:pt idx="2211">
                  <c:v>12.7793791932604</c:v>
                </c:pt>
                <c:pt idx="2212">
                  <c:v>12.7793791932604</c:v>
                </c:pt>
                <c:pt idx="2213">
                  <c:v>12.7793791932604</c:v>
                </c:pt>
                <c:pt idx="2214">
                  <c:v>12.7793791932604</c:v>
                </c:pt>
                <c:pt idx="2215">
                  <c:v>12.7793791932604</c:v>
                </c:pt>
                <c:pt idx="2216">
                  <c:v>12.7793791932604</c:v>
                </c:pt>
                <c:pt idx="2217">
                  <c:v>12.7793791932604</c:v>
                </c:pt>
                <c:pt idx="2218">
                  <c:v>12.7793791932604</c:v>
                </c:pt>
                <c:pt idx="2219">
                  <c:v>12.7793791932604</c:v>
                </c:pt>
                <c:pt idx="2220">
                  <c:v>12.7793791932604</c:v>
                </c:pt>
                <c:pt idx="2221">
                  <c:v>12.7793791932604</c:v>
                </c:pt>
                <c:pt idx="2222">
                  <c:v>12.7793791932604</c:v>
                </c:pt>
                <c:pt idx="2223">
                  <c:v>12.7793791932604</c:v>
                </c:pt>
                <c:pt idx="2224">
                  <c:v>12.7793791932604</c:v>
                </c:pt>
                <c:pt idx="2225">
                  <c:v>12.7793791932604</c:v>
                </c:pt>
                <c:pt idx="2226">
                  <c:v>12.7793791932604</c:v>
                </c:pt>
                <c:pt idx="2227">
                  <c:v>12.7793791932604</c:v>
                </c:pt>
                <c:pt idx="2228">
                  <c:v>12.7793791932604</c:v>
                </c:pt>
                <c:pt idx="2229">
                  <c:v>12.7793791932604</c:v>
                </c:pt>
                <c:pt idx="2230">
                  <c:v>12.7793791932604</c:v>
                </c:pt>
                <c:pt idx="2231">
                  <c:v>12.7793791932604</c:v>
                </c:pt>
                <c:pt idx="2232">
                  <c:v>12.7793791932604</c:v>
                </c:pt>
                <c:pt idx="2233">
                  <c:v>12.7793791932604</c:v>
                </c:pt>
                <c:pt idx="2234">
                  <c:v>12.7793791932604</c:v>
                </c:pt>
                <c:pt idx="2235">
                  <c:v>12.7793791932604</c:v>
                </c:pt>
                <c:pt idx="2236">
                  <c:v>12.7793791932604</c:v>
                </c:pt>
                <c:pt idx="2237">
                  <c:v>12.7793791932604</c:v>
                </c:pt>
                <c:pt idx="2238">
                  <c:v>12.7793791932604</c:v>
                </c:pt>
                <c:pt idx="2239">
                  <c:v>12.7793791932604</c:v>
                </c:pt>
                <c:pt idx="2240">
                  <c:v>12.7793791932604</c:v>
                </c:pt>
                <c:pt idx="2241">
                  <c:v>12.7793791932604</c:v>
                </c:pt>
                <c:pt idx="2242">
                  <c:v>12.7793791932604</c:v>
                </c:pt>
                <c:pt idx="2243">
                  <c:v>12.7793791932604</c:v>
                </c:pt>
                <c:pt idx="2244">
                  <c:v>12.7793791932604</c:v>
                </c:pt>
                <c:pt idx="2245">
                  <c:v>12.7793791932604</c:v>
                </c:pt>
                <c:pt idx="2246">
                  <c:v>12.7793791932604</c:v>
                </c:pt>
                <c:pt idx="2247">
                  <c:v>12.7793791932604</c:v>
                </c:pt>
                <c:pt idx="2248">
                  <c:v>12.7793791932604</c:v>
                </c:pt>
                <c:pt idx="2249">
                  <c:v>12.7793791932604</c:v>
                </c:pt>
                <c:pt idx="2250">
                  <c:v>12.7793791932604</c:v>
                </c:pt>
                <c:pt idx="2251">
                  <c:v>12.7793791932604</c:v>
                </c:pt>
                <c:pt idx="2252">
                  <c:v>12.7793791932604</c:v>
                </c:pt>
                <c:pt idx="2253">
                  <c:v>12.7793791932604</c:v>
                </c:pt>
                <c:pt idx="2254">
                  <c:v>12.7793791932604</c:v>
                </c:pt>
                <c:pt idx="2255">
                  <c:v>12.7793791932604</c:v>
                </c:pt>
                <c:pt idx="2256">
                  <c:v>12.7793791932604</c:v>
                </c:pt>
                <c:pt idx="2257">
                  <c:v>12.7793791932604</c:v>
                </c:pt>
                <c:pt idx="2258">
                  <c:v>12.7793791932604</c:v>
                </c:pt>
                <c:pt idx="2259">
                  <c:v>12.7793791932604</c:v>
                </c:pt>
                <c:pt idx="2260">
                  <c:v>12.7793791932604</c:v>
                </c:pt>
                <c:pt idx="2261">
                  <c:v>12.7793791932604</c:v>
                </c:pt>
                <c:pt idx="2262">
                  <c:v>12.7793791932604</c:v>
                </c:pt>
                <c:pt idx="2263">
                  <c:v>12.7793791932604</c:v>
                </c:pt>
                <c:pt idx="2264">
                  <c:v>12.7793791932604</c:v>
                </c:pt>
                <c:pt idx="2265">
                  <c:v>12.7793791932604</c:v>
                </c:pt>
                <c:pt idx="2266">
                  <c:v>12.7793791932604</c:v>
                </c:pt>
                <c:pt idx="2267">
                  <c:v>12.7793791932604</c:v>
                </c:pt>
                <c:pt idx="2268">
                  <c:v>12.7793791932604</c:v>
                </c:pt>
                <c:pt idx="2269">
                  <c:v>12.7793791932604</c:v>
                </c:pt>
                <c:pt idx="2270">
                  <c:v>12.7793791932604</c:v>
                </c:pt>
                <c:pt idx="2271">
                  <c:v>12.7793791932604</c:v>
                </c:pt>
                <c:pt idx="2272">
                  <c:v>12.7793791932604</c:v>
                </c:pt>
                <c:pt idx="2273">
                  <c:v>12.7793791932604</c:v>
                </c:pt>
                <c:pt idx="2274">
                  <c:v>12.7793791932604</c:v>
                </c:pt>
                <c:pt idx="2275">
                  <c:v>12.7793791932604</c:v>
                </c:pt>
                <c:pt idx="2276">
                  <c:v>12.7793791932604</c:v>
                </c:pt>
                <c:pt idx="2277">
                  <c:v>12.7793791932604</c:v>
                </c:pt>
                <c:pt idx="2278">
                  <c:v>12.7793791932604</c:v>
                </c:pt>
                <c:pt idx="2279">
                  <c:v>12.7793791932604</c:v>
                </c:pt>
                <c:pt idx="2280">
                  <c:v>12.7793791932604</c:v>
                </c:pt>
                <c:pt idx="2281">
                  <c:v>12.7793791932604</c:v>
                </c:pt>
                <c:pt idx="2282">
                  <c:v>12.7793791932604</c:v>
                </c:pt>
                <c:pt idx="2283">
                  <c:v>12.7793791932604</c:v>
                </c:pt>
                <c:pt idx="2284">
                  <c:v>12.7793791932604</c:v>
                </c:pt>
                <c:pt idx="2285">
                  <c:v>12.7793791932604</c:v>
                </c:pt>
                <c:pt idx="2286">
                  <c:v>12.7793791932604</c:v>
                </c:pt>
                <c:pt idx="2287">
                  <c:v>12.7793791932604</c:v>
                </c:pt>
                <c:pt idx="2288">
                  <c:v>12.7793791932604</c:v>
                </c:pt>
                <c:pt idx="2289">
                  <c:v>12.7793791932604</c:v>
                </c:pt>
                <c:pt idx="2290">
                  <c:v>12.7793791932604</c:v>
                </c:pt>
                <c:pt idx="2291">
                  <c:v>12.7793791932604</c:v>
                </c:pt>
                <c:pt idx="2292">
                  <c:v>12.7793791932604</c:v>
                </c:pt>
                <c:pt idx="2293">
                  <c:v>12.7793791932604</c:v>
                </c:pt>
                <c:pt idx="2294">
                  <c:v>12.7793791932604</c:v>
                </c:pt>
                <c:pt idx="2295">
                  <c:v>12.7793791932604</c:v>
                </c:pt>
                <c:pt idx="2296">
                  <c:v>12.7793791932604</c:v>
                </c:pt>
                <c:pt idx="2297">
                  <c:v>12.7793791932604</c:v>
                </c:pt>
                <c:pt idx="2298">
                  <c:v>12.7793791932604</c:v>
                </c:pt>
                <c:pt idx="2299">
                  <c:v>12.7793791932604</c:v>
                </c:pt>
                <c:pt idx="2300">
                  <c:v>12.7793791932604</c:v>
                </c:pt>
                <c:pt idx="2301">
                  <c:v>12.7793791932604</c:v>
                </c:pt>
                <c:pt idx="2302">
                  <c:v>12.7793791932604</c:v>
                </c:pt>
                <c:pt idx="2303">
                  <c:v>12.7793791932604</c:v>
                </c:pt>
                <c:pt idx="2304">
                  <c:v>12.7793791932604</c:v>
                </c:pt>
                <c:pt idx="2305">
                  <c:v>12.7793791932604</c:v>
                </c:pt>
                <c:pt idx="2306">
                  <c:v>12.7793791932604</c:v>
                </c:pt>
                <c:pt idx="2307">
                  <c:v>12.7793791932604</c:v>
                </c:pt>
                <c:pt idx="2308">
                  <c:v>12.7793791932604</c:v>
                </c:pt>
                <c:pt idx="2309">
                  <c:v>12.7793791932604</c:v>
                </c:pt>
                <c:pt idx="2310">
                  <c:v>12.7793791932604</c:v>
                </c:pt>
                <c:pt idx="2311">
                  <c:v>12.7793791932604</c:v>
                </c:pt>
                <c:pt idx="2312">
                  <c:v>12.7793791932604</c:v>
                </c:pt>
                <c:pt idx="2313">
                  <c:v>12.7793791932604</c:v>
                </c:pt>
                <c:pt idx="2314">
                  <c:v>12.7793791932604</c:v>
                </c:pt>
                <c:pt idx="2315">
                  <c:v>12.7793791932604</c:v>
                </c:pt>
                <c:pt idx="2316">
                  <c:v>12.7793791932604</c:v>
                </c:pt>
                <c:pt idx="2317">
                  <c:v>12.7793791932604</c:v>
                </c:pt>
                <c:pt idx="2318">
                  <c:v>12.7793791932604</c:v>
                </c:pt>
                <c:pt idx="2319">
                  <c:v>12.7793791932604</c:v>
                </c:pt>
                <c:pt idx="2320">
                  <c:v>12.7793791932604</c:v>
                </c:pt>
                <c:pt idx="2321">
                  <c:v>12.7793791932604</c:v>
                </c:pt>
                <c:pt idx="2322">
                  <c:v>12.7793791932604</c:v>
                </c:pt>
                <c:pt idx="2323">
                  <c:v>12.7793791932604</c:v>
                </c:pt>
                <c:pt idx="2324">
                  <c:v>12.7793791932604</c:v>
                </c:pt>
                <c:pt idx="2325">
                  <c:v>12.7793791932604</c:v>
                </c:pt>
                <c:pt idx="2326">
                  <c:v>12.7793791932604</c:v>
                </c:pt>
                <c:pt idx="2327">
                  <c:v>12.7793791932604</c:v>
                </c:pt>
                <c:pt idx="2328">
                  <c:v>12.7793791932604</c:v>
                </c:pt>
                <c:pt idx="2329">
                  <c:v>12.7793791932604</c:v>
                </c:pt>
                <c:pt idx="2330">
                  <c:v>12.7793791932604</c:v>
                </c:pt>
                <c:pt idx="2331">
                  <c:v>12.7793791932604</c:v>
                </c:pt>
                <c:pt idx="2332">
                  <c:v>12.7793791932604</c:v>
                </c:pt>
                <c:pt idx="2333">
                  <c:v>12.7793791932604</c:v>
                </c:pt>
                <c:pt idx="2334">
                  <c:v>12.7793791932604</c:v>
                </c:pt>
                <c:pt idx="2335">
                  <c:v>12.7793791932604</c:v>
                </c:pt>
                <c:pt idx="2336">
                  <c:v>12.7793791932604</c:v>
                </c:pt>
                <c:pt idx="2337">
                  <c:v>12.7793791932604</c:v>
                </c:pt>
                <c:pt idx="2338">
                  <c:v>12.7793791932604</c:v>
                </c:pt>
                <c:pt idx="2339">
                  <c:v>12.7793791932604</c:v>
                </c:pt>
                <c:pt idx="2340">
                  <c:v>12.7793791932604</c:v>
                </c:pt>
                <c:pt idx="2341">
                  <c:v>12.7793791932604</c:v>
                </c:pt>
                <c:pt idx="2342">
                  <c:v>12.7793791932604</c:v>
                </c:pt>
                <c:pt idx="2343">
                  <c:v>12.7793791932604</c:v>
                </c:pt>
                <c:pt idx="2344">
                  <c:v>12.7793791932604</c:v>
                </c:pt>
                <c:pt idx="2345">
                  <c:v>12.7793791932604</c:v>
                </c:pt>
                <c:pt idx="2346">
                  <c:v>12.7793791932604</c:v>
                </c:pt>
                <c:pt idx="2347">
                  <c:v>12.7793791932604</c:v>
                </c:pt>
                <c:pt idx="2348">
                  <c:v>12.7793791932604</c:v>
                </c:pt>
                <c:pt idx="2349">
                  <c:v>12.7793791932604</c:v>
                </c:pt>
                <c:pt idx="2350">
                  <c:v>12.7793791932604</c:v>
                </c:pt>
                <c:pt idx="2351">
                  <c:v>12.7793791932604</c:v>
                </c:pt>
                <c:pt idx="2352">
                  <c:v>12.7793791932604</c:v>
                </c:pt>
                <c:pt idx="2353">
                  <c:v>12.7793791932604</c:v>
                </c:pt>
                <c:pt idx="2354">
                  <c:v>12.7793791932604</c:v>
                </c:pt>
                <c:pt idx="2355">
                  <c:v>12.7793791932604</c:v>
                </c:pt>
                <c:pt idx="2356">
                  <c:v>12.7793791932604</c:v>
                </c:pt>
                <c:pt idx="2357">
                  <c:v>12.7793791932604</c:v>
                </c:pt>
                <c:pt idx="2358">
                  <c:v>12.7793791932604</c:v>
                </c:pt>
                <c:pt idx="2359">
                  <c:v>12.7793791932604</c:v>
                </c:pt>
                <c:pt idx="2360">
                  <c:v>12.7793791932604</c:v>
                </c:pt>
                <c:pt idx="2361">
                  <c:v>12.7793791932604</c:v>
                </c:pt>
                <c:pt idx="2362">
                  <c:v>12.7793791932604</c:v>
                </c:pt>
                <c:pt idx="2363">
                  <c:v>12.7793791932604</c:v>
                </c:pt>
                <c:pt idx="2364">
                  <c:v>12.7793791932604</c:v>
                </c:pt>
                <c:pt idx="2365">
                  <c:v>12.7793791932604</c:v>
                </c:pt>
                <c:pt idx="2366">
                  <c:v>12.7793791932604</c:v>
                </c:pt>
                <c:pt idx="2367">
                  <c:v>12.7793791932604</c:v>
                </c:pt>
                <c:pt idx="2368">
                  <c:v>12.7793791932604</c:v>
                </c:pt>
                <c:pt idx="2369">
                  <c:v>12.7793791932604</c:v>
                </c:pt>
                <c:pt idx="2370">
                  <c:v>12.7793791932604</c:v>
                </c:pt>
                <c:pt idx="2371">
                  <c:v>12.7793791932604</c:v>
                </c:pt>
                <c:pt idx="2372">
                  <c:v>12.7793791932604</c:v>
                </c:pt>
                <c:pt idx="2373">
                  <c:v>12.7793791932604</c:v>
                </c:pt>
                <c:pt idx="2374">
                  <c:v>12.7793791932604</c:v>
                </c:pt>
                <c:pt idx="2375">
                  <c:v>12.7793791932604</c:v>
                </c:pt>
                <c:pt idx="2376">
                  <c:v>12.7793791932604</c:v>
                </c:pt>
                <c:pt idx="2377">
                  <c:v>12.7793791932604</c:v>
                </c:pt>
                <c:pt idx="2378">
                  <c:v>12.7793791932604</c:v>
                </c:pt>
                <c:pt idx="2379">
                  <c:v>12.7793791932604</c:v>
                </c:pt>
                <c:pt idx="2380">
                  <c:v>12.7793791932604</c:v>
                </c:pt>
                <c:pt idx="2381">
                  <c:v>12.7793791932604</c:v>
                </c:pt>
                <c:pt idx="2382">
                  <c:v>12.7793791932604</c:v>
                </c:pt>
                <c:pt idx="2383">
                  <c:v>12.7793791932604</c:v>
                </c:pt>
                <c:pt idx="2384">
                  <c:v>12.7793791932604</c:v>
                </c:pt>
                <c:pt idx="2385">
                  <c:v>12.7793791932604</c:v>
                </c:pt>
                <c:pt idx="2386">
                  <c:v>12.7793791932604</c:v>
                </c:pt>
                <c:pt idx="2387">
                  <c:v>12.7793791932604</c:v>
                </c:pt>
                <c:pt idx="2388">
                  <c:v>12.7793791932604</c:v>
                </c:pt>
                <c:pt idx="2389">
                  <c:v>12.7793791932604</c:v>
                </c:pt>
                <c:pt idx="2390">
                  <c:v>12.7793791932604</c:v>
                </c:pt>
                <c:pt idx="2391">
                  <c:v>12.7793791932604</c:v>
                </c:pt>
                <c:pt idx="2392">
                  <c:v>12.7793791932604</c:v>
                </c:pt>
                <c:pt idx="2393">
                  <c:v>12.7793791932604</c:v>
                </c:pt>
                <c:pt idx="2394">
                  <c:v>12.7793791932604</c:v>
                </c:pt>
                <c:pt idx="2395">
                  <c:v>12.7793791932604</c:v>
                </c:pt>
                <c:pt idx="2396">
                  <c:v>12.7793791932604</c:v>
                </c:pt>
                <c:pt idx="2397">
                  <c:v>12.7793791932604</c:v>
                </c:pt>
                <c:pt idx="2398">
                  <c:v>12.7793791932604</c:v>
                </c:pt>
                <c:pt idx="2399">
                  <c:v>12.7793791932604</c:v>
                </c:pt>
                <c:pt idx="2400">
                  <c:v>12.7793791932604</c:v>
                </c:pt>
                <c:pt idx="2401">
                  <c:v>12.7793791932604</c:v>
                </c:pt>
                <c:pt idx="2402">
                  <c:v>12.7793791932604</c:v>
                </c:pt>
                <c:pt idx="2403">
                  <c:v>12.7793791932604</c:v>
                </c:pt>
                <c:pt idx="2404">
                  <c:v>12.7793791932604</c:v>
                </c:pt>
                <c:pt idx="2405">
                  <c:v>12.7793791932604</c:v>
                </c:pt>
                <c:pt idx="2406">
                  <c:v>12.7793791932604</c:v>
                </c:pt>
                <c:pt idx="2407">
                  <c:v>12.7793791932604</c:v>
                </c:pt>
                <c:pt idx="2408">
                  <c:v>12.7793791932604</c:v>
                </c:pt>
                <c:pt idx="2409">
                  <c:v>12.7793791932604</c:v>
                </c:pt>
                <c:pt idx="2410">
                  <c:v>12.7793791932604</c:v>
                </c:pt>
                <c:pt idx="2411">
                  <c:v>12.7793791932604</c:v>
                </c:pt>
                <c:pt idx="2412">
                  <c:v>12.7793791932604</c:v>
                </c:pt>
                <c:pt idx="2413">
                  <c:v>12.7793791932604</c:v>
                </c:pt>
                <c:pt idx="2414">
                  <c:v>12.7793791932604</c:v>
                </c:pt>
                <c:pt idx="2415">
                  <c:v>12.7793791932604</c:v>
                </c:pt>
                <c:pt idx="2416">
                  <c:v>12.7793791932604</c:v>
                </c:pt>
                <c:pt idx="2417">
                  <c:v>12.7793791932604</c:v>
                </c:pt>
                <c:pt idx="2418">
                  <c:v>12.7793791932604</c:v>
                </c:pt>
                <c:pt idx="2419">
                  <c:v>12.7793791932604</c:v>
                </c:pt>
                <c:pt idx="2420">
                  <c:v>12.7793791932604</c:v>
                </c:pt>
                <c:pt idx="2421">
                  <c:v>12.7793791932604</c:v>
                </c:pt>
                <c:pt idx="2422">
                  <c:v>12.7793791932604</c:v>
                </c:pt>
                <c:pt idx="2423">
                  <c:v>12.7793791932604</c:v>
                </c:pt>
                <c:pt idx="2424">
                  <c:v>12.7793791932604</c:v>
                </c:pt>
                <c:pt idx="2425">
                  <c:v>12.7793791932604</c:v>
                </c:pt>
                <c:pt idx="2426">
                  <c:v>12.7793791932604</c:v>
                </c:pt>
                <c:pt idx="2427">
                  <c:v>12.7793791932604</c:v>
                </c:pt>
                <c:pt idx="2428">
                  <c:v>12.7793791932604</c:v>
                </c:pt>
                <c:pt idx="2429">
                  <c:v>12.7793791932604</c:v>
                </c:pt>
                <c:pt idx="2430">
                  <c:v>12.7793791932604</c:v>
                </c:pt>
                <c:pt idx="2431">
                  <c:v>12.7793791932604</c:v>
                </c:pt>
                <c:pt idx="2432">
                  <c:v>12.7793791932604</c:v>
                </c:pt>
                <c:pt idx="2433">
                  <c:v>12.7793791932604</c:v>
                </c:pt>
                <c:pt idx="2434">
                  <c:v>12.7793791932604</c:v>
                </c:pt>
                <c:pt idx="2435">
                  <c:v>12.7793791932604</c:v>
                </c:pt>
                <c:pt idx="2436">
                  <c:v>12.7793791932604</c:v>
                </c:pt>
                <c:pt idx="2437">
                  <c:v>12.7793791932604</c:v>
                </c:pt>
                <c:pt idx="2438">
                  <c:v>12.7793791932604</c:v>
                </c:pt>
                <c:pt idx="2439">
                  <c:v>12.7793791932604</c:v>
                </c:pt>
                <c:pt idx="2440">
                  <c:v>12.7793791932604</c:v>
                </c:pt>
                <c:pt idx="2441">
                  <c:v>12.7793791932604</c:v>
                </c:pt>
                <c:pt idx="2442">
                  <c:v>12.7793791932604</c:v>
                </c:pt>
                <c:pt idx="2443">
                  <c:v>12.7793791932604</c:v>
                </c:pt>
                <c:pt idx="2444">
                  <c:v>12.7793791932604</c:v>
                </c:pt>
                <c:pt idx="2445">
                  <c:v>12.7793791932604</c:v>
                </c:pt>
                <c:pt idx="2446">
                  <c:v>12.7793791932604</c:v>
                </c:pt>
                <c:pt idx="2447">
                  <c:v>12.7793791932604</c:v>
                </c:pt>
                <c:pt idx="2448">
                  <c:v>12.7793791932604</c:v>
                </c:pt>
                <c:pt idx="2449">
                  <c:v>12.7793791932604</c:v>
                </c:pt>
                <c:pt idx="2450">
                  <c:v>12.7793791932604</c:v>
                </c:pt>
                <c:pt idx="2451">
                  <c:v>12.7793791932604</c:v>
                </c:pt>
                <c:pt idx="2452">
                  <c:v>12.7793791932604</c:v>
                </c:pt>
                <c:pt idx="2453">
                  <c:v>12.7793791932604</c:v>
                </c:pt>
                <c:pt idx="2454">
                  <c:v>12.7793791932604</c:v>
                </c:pt>
                <c:pt idx="2455">
                  <c:v>12.7793791932604</c:v>
                </c:pt>
                <c:pt idx="2456">
                  <c:v>12.7793791932604</c:v>
                </c:pt>
                <c:pt idx="2457">
                  <c:v>12.7793791932604</c:v>
                </c:pt>
                <c:pt idx="2458">
                  <c:v>12.7793791932604</c:v>
                </c:pt>
                <c:pt idx="2459">
                  <c:v>12.7793791932604</c:v>
                </c:pt>
                <c:pt idx="2460">
                  <c:v>12.7793791932604</c:v>
                </c:pt>
                <c:pt idx="2461">
                  <c:v>12.7793791932604</c:v>
                </c:pt>
                <c:pt idx="2462">
                  <c:v>12.7793791932604</c:v>
                </c:pt>
                <c:pt idx="2463">
                  <c:v>12.7793791932604</c:v>
                </c:pt>
                <c:pt idx="2464">
                  <c:v>12.7793791932604</c:v>
                </c:pt>
                <c:pt idx="2465">
                  <c:v>12.7793791932604</c:v>
                </c:pt>
                <c:pt idx="2466">
                  <c:v>12.7793791932604</c:v>
                </c:pt>
                <c:pt idx="2467">
                  <c:v>12.7793791932604</c:v>
                </c:pt>
                <c:pt idx="2468">
                  <c:v>12.7793791932604</c:v>
                </c:pt>
                <c:pt idx="2469">
                  <c:v>12.7793791932604</c:v>
                </c:pt>
                <c:pt idx="2470">
                  <c:v>12.7793791932604</c:v>
                </c:pt>
                <c:pt idx="2471">
                  <c:v>12.7793791932604</c:v>
                </c:pt>
                <c:pt idx="2472">
                  <c:v>12.7793791932604</c:v>
                </c:pt>
                <c:pt idx="2473">
                  <c:v>12.7793791932604</c:v>
                </c:pt>
                <c:pt idx="2474">
                  <c:v>12.7793791932604</c:v>
                </c:pt>
                <c:pt idx="2475">
                  <c:v>12.7793791932604</c:v>
                </c:pt>
                <c:pt idx="2476">
                  <c:v>12.7793791932604</c:v>
                </c:pt>
                <c:pt idx="2477">
                  <c:v>12.7793791932604</c:v>
                </c:pt>
                <c:pt idx="2478">
                  <c:v>12.7793791932604</c:v>
                </c:pt>
                <c:pt idx="2479">
                  <c:v>12.7793791932604</c:v>
                </c:pt>
                <c:pt idx="2480">
                  <c:v>12.7793791932604</c:v>
                </c:pt>
                <c:pt idx="2481">
                  <c:v>12.7793791932604</c:v>
                </c:pt>
                <c:pt idx="2482">
                  <c:v>12.7793791932604</c:v>
                </c:pt>
                <c:pt idx="2483">
                  <c:v>12.7793791932604</c:v>
                </c:pt>
                <c:pt idx="2484">
                  <c:v>12.7793791932604</c:v>
                </c:pt>
                <c:pt idx="2485">
                  <c:v>12.7793791932604</c:v>
                </c:pt>
                <c:pt idx="2486">
                  <c:v>12.7793791932604</c:v>
                </c:pt>
                <c:pt idx="2487">
                  <c:v>12.7793791932604</c:v>
                </c:pt>
                <c:pt idx="2488">
                  <c:v>12.7793791932604</c:v>
                </c:pt>
                <c:pt idx="2489">
                  <c:v>12.7793791932604</c:v>
                </c:pt>
                <c:pt idx="2490">
                  <c:v>12.7793791932604</c:v>
                </c:pt>
                <c:pt idx="2491">
                  <c:v>12.7793791932604</c:v>
                </c:pt>
                <c:pt idx="2492">
                  <c:v>12.7793791932604</c:v>
                </c:pt>
                <c:pt idx="2493">
                  <c:v>12.7793791932604</c:v>
                </c:pt>
                <c:pt idx="2494">
                  <c:v>12.7793791932604</c:v>
                </c:pt>
                <c:pt idx="2495">
                  <c:v>12.7793791932604</c:v>
                </c:pt>
                <c:pt idx="2496">
                  <c:v>12.7793791932604</c:v>
                </c:pt>
                <c:pt idx="2497">
                  <c:v>12.7793791932604</c:v>
                </c:pt>
                <c:pt idx="2498">
                  <c:v>12.7793791932604</c:v>
                </c:pt>
                <c:pt idx="2499">
                  <c:v>12.7793791932604</c:v>
                </c:pt>
                <c:pt idx="2500">
                  <c:v>12.7793791932604</c:v>
                </c:pt>
                <c:pt idx="2501">
                  <c:v>12.7793791932604</c:v>
                </c:pt>
                <c:pt idx="2502">
                  <c:v>12.7793791932604</c:v>
                </c:pt>
                <c:pt idx="2503">
                  <c:v>12.7793791932604</c:v>
                </c:pt>
                <c:pt idx="2504">
                  <c:v>12.7793791932604</c:v>
                </c:pt>
                <c:pt idx="2505">
                  <c:v>12.7793791932604</c:v>
                </c:pt>
                <c:pt idx="2506">
                  <c:v>12.7793791932604</c:v>
                </c:pt>
                <c:pt idx="2507">
                  <c:v>12.7793791932604</c:v>
                </c:pt>
                <c:pt idx="2508">
                  <c:v>12.7793791932604</c:v>
                </c:pt>
                <c:pt idx="2509">
                  <c:v>12.7793791932604</c:v>
                </c:pt>
                <c:pt idx="2510">
                  <c:v>12.7793791932604</c:v>
                </c:pt>
                <c:pt idx="2511">
                  <c:v>12.7793791932604</c:v>
                </c:pt>
                <c:pt idx="2512">
                  <c:v>12.7793791932604</c:v>
                </c:pt>
                <c:pt idx="2513">
                  <c:v>12.7793791932604</c:v>
                </c:pt>
                <c:pt idx="2514">
                  <c:v>12.7793791932604</c:v>
                </c:pt>
                <c:pt idx="2515">
                  <c:v>12.7793791932604</c:v>
                </c:pt>
                <c:pt idx="2516">
                  <c:v>12.7793791932604</c:v>
                </c:pt>
                <c:pt idx="2517">
                  <c:v>12.7793791932604</c:v>
                </c:pt>
                <c:pt idx="2518">
                  <c:v>12.7793791932604</c:v>
                </c:pt>
                <c:pt idx="2519">
                  <c:v>12.7793791932604</c:v>
                </c:pt>
                <c:pt idx="2520">
                  <c:v>12.7793791932604</c:v>
                </c:pt>
                <c:pt idx="2521">
                  <c:v>12.7793791932604</c:v>
                </c:pt>
                <c:pt idx="2522">
                  <c:v>12.7793791932604</c:v>
                </c:pt>
                <c:pt idx="2523">
                  <c:v>12.7793791932604</c:v>
                </c:pt>
                <c:pt idx="2524">
                  <c:v>12.7793791932604</c:v>
                </c:pt>
                <c:pt idx="2525">
                  <c:v>12.7793791932604</c:v>
                </c:pt>
                <c:pt idx="2526">
                  <c:v>12.7793791932604</c:v>
                </c:pt>
                <c:pt idx="2527">
                  <c:v>12.7793791932604</c:v>
                </c:pt>
                <c:pt idx="2528">
                  <c:v>12.7793791932604</c:v>
                </c:pt>
                <c:pt idx="2529">
                  <c:v>12.7793791932604</c:v>
                </c:pt>
                <c:pt idx="2530">
                  <c:v>12.7793791932604</c:v>
                </c:pt>
                <c:pt idx="2531">
                  <c:v>12.7793791932604</c:v>
                </c:pt>
                <c:pt idx="2532">
                  <c:v>12.7793791932604</c:v>
                </c:pt>
                <c:pt idx="2533">
                  <c:v>12.7793791932604</c:v>
                </c:pt>
                <c:pt idx="2534">
                  <c:v>12.7793791932604</c:v>
                </c:pt>
                <c:pt idx="2535">
                  <c:v>12.7793791932604</c:v>
                </c:pt>
                <c:pt idx="2536">
                  <c:v>12.7793791932604</c:v>
                </c:pt>
                <c:pt idx="2537">
                  <c:v>12.7793791932604</c:v>
                </c:pt>
                <c:pt idx="2538">
                  <c:v>12.7793791932604</c:v>
                </c:pt>
                <c:pt idx="2539">
                  <c:v>12.7793791932604</c:v>
                </c:pt>
                <c:pt idx="2540">
                  <c:v>12.7793791932604</c:v>
                </c:pt>
                <c:pt idx="2541">
                  <c:v>12.7793791932604</c:v>
                </c:pt>
                <c:pt idx="2542">
                  <c:v>12.7793791932604</c:v>
                </c:pt>
                <c:pt idx="2543">
                  <c:v>12.7793791932604</c:v>
                </c:pt>
                <c:pt idx="2544">
                  <c:v>12.7793791932604</c:v>
                </c:pt>
                <c:pt idx="2545">
                  <c:v>12.7793791932604</c:v>
                </c:pt>
                <c:pt idx="2546">
                  <c:v>12.7793791932604</c:v>
                </c:pt>
                <c:pt idx="2547">
                  <c:v>12.7793791932604</c:v>
                </c:pt>
                <c:pt idx="2548">
                  <c:v>12.7793791932604</c:v>
                </c:pt>
                <c:pt idx="2549">
                  <c:v>12.7793791932604</c:v>
                </c:pt>
                <c:pt idx="2550">
                  <c:v>12.7793791932604</c:v>
                </c:pt>
                <c:pt idx="2551">
                  <c:v>12.7793791932604</c:v>
                </c:pt>
                <c:pt idx="2552">
                  <c:v>12.7793791932604</c:v>
                </c:pt>
                <c:pt idx="2553">
                  <c:v>12.7793791932604</c:v>
                </c:pt>
                <c:pt idx="2554">
                  <c:v>12.7793791932604</c:v>
                </c:pt>
                <c:pt idx="2555">
                  <c:v>12.7793791932604</c:v>
                </c:pt>
                <c:pt idx="2556">
                  <c:v>12.7793791932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9C68-4374-B712-338EA68AFC5A}"/>
            </c:ext>
          </c:extLst>
        </c:ser>
        <c:ser>
          <c:idx val="20"/>
          <c:order val="12"/>
          <c:tx>
            <c:strRef>
              <c:f>'Price-to-sales multiple'!$H$7</c:f>
              <c:strCache>
                <c:ptCount val="1"/>
                <c:pt idx="0">
                  <c:v>2022-2024 median TTM P/S multiple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dash"/>
            </a:ln>
          </c:spPr>
          <c:marker>
            <c:symbol val="none"/>
          </c:marker>
          <c:dLbls>
            <c:dLbl>
              <c:idx val="3194"/>
              <c:layout>
                <c:manualLayout>
                  <c:x val="-7.6181537944831609E-2"/>
                  <c:y val="0.1155302514046924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-2024 Median: </a:t>
                    </a:r>
                    <a:fld id="{E6949AFB-166B-4D32-943D-061FFC6D1BCE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9C68-4374-B712-338EA68AFC5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H$1289:$H$5396</c:f>
              <c:numCache>
                <c:formatCode>0.00\x</c:formatCode>
                <c:ptCount val="4108"/>
                <c:pt idx="2557">
                  <c:v>5.6736871581107096</c:v>
                </c:pt>
                <c:pt idx="2558">
                  <c:v>5.6736871581107096</c:v>
                </c:pt>
                <c:pt idx="2559">
                  <c:v>5.6736871581107096</c:v>
                </c:pt>
                <c:pt idx="2560">
                  <c:v>5.6736871581107096</c:v>
                </c:pt>
                <c:pt idx="2561">
                  <c:v>5.6736871581107096</c:v>
                </c:pt>
                <c:pt idx="2562">
                  <c:v>5.6736871581107096</c:v>
                </c:pt>
                <c:pt idx="2563">
                  <c:v>5.6736871581107096</c:v>
                </c:pt>
                <c:pt idx="2564">
                  <c:v>5.6736871581107096</c:v>
                </c:pt>
                <c:pt idx="2565">
                  <c:v>5.6736871581107096</c:v>
                </c:pt>
                <c:pt idx="2566">
                  <c:v>5.6736871581107096</c:v>
                </c:pt>
                <c:pt idx="2567">
                  <c:v>5.6736871581107096</c:v>
                </c:pt>
                <c:pt idx="2568">
                  <c:v>5.6736871581107096</c:v>
                </c:pt>
                <c:pt idx="2569">
                  <c:v>5.6736871581107096</c:v>
                </c:pt>
                <c:pt idx="2570">
                  <c:v>5.6736871581107096</c:v>
                </c:pt>
                <c:pt idx="2571">
                  <c:v>5.6736871581107096</c:v>
                </c:pt>
                <c:pt idx="2572">
                  <c:v>5.6736871581107096</c:v>
                </c:pt>
                <c:pt idx="2573">
                  <c:v>5.6736871581107096</c:v>
                </c:pt>
                <c:pt idx="2574">
                  <c:v>5.6736871581107096</c:v>
                </c:pt>
                <c:pt idx="2575">
                  <c:v>5.6736871581107096</c:v>
                </c:pt>
                <c:pt idx="2576">
                  <c:v>5.6736871581107096</c:v>
                </c:pt>
                <c:pt idx="2577">
                  <c:v>5.6736871581107096</c:v>
                </c:pt>
                <c:pt idx="2578">
                  <c:v>5.6736871581107096</c:v>
                </c:pt>
                <c:pt idx="2579">
                  <c:v>5.6736871581107096</c:v>
                </c:pt>
                <c:pt idx="2580">
                  <c:v>5.6736871581107096</c:v>
                </c:pt>
                <c:pt idx="2581">
                  <c:v>5.6736871581107096</c:v>
                </c:pt>
                <c:pt idx="2582">
                  <c:v>5.6736871581107096</c:v>
                </c:pt>
                <c:pt idx="2583">
                  <c:v>5.6736871581107096</c:v>
                </c:pt>
                <c:pt idx="2584">
                  <c:v>5.6736871581107096</c:v>
                </c:pt>
                <c:pt idx="2585">
                  <c:v>5.6736871581107096</c:v>
                </c:pt>
                <c:pt idx="2586">
                  <c:v>5.6736871581107096</c:v>
                </c:pt>
                <c:pt idx="2587">
                  <c:v>5.6736871581107096</c:v>
                </c:pt>
                <c:pt idx="2588">
                  <c:v>5.6736871581107096</c:v>
                </c:pt>
                <c:pt idx="2589">
                  <c:v>5.6736871581107096</c:v>
                </c:pt>
                <c:pt idx="2590">
                  <c:v>5.6736871581107096</c:v>
                </c:pt>
                <c:pt idx="2591">
                  <c:v>5.6736871581107096</c:v>
                </c:pt>
                <c:pt idx="2592">
                  <c:v>5.6736871581107096</c:v>
                </c:pt>
                <c:pt idx="2593">
                  <c:v>5.6736871581107096</c:v>
                </c:pt>
                <c:pt idx="2594">
                  <c:v>5.6736871581107096</c:v>
                </c:pt>
                <c:pt idx="2595">
                  <c:v>5.6736871581107096</c:v>
                </c:pt>
                <c:pt idx="2596">
                  <c:v>5.6736871581107096</c:v>
                </c:pt>
                <c:pt idx="2597">
                  <c:v>5.6736871581107096</c:v>
                </c:pt>
                <c:pt idx="2598">
                  <c:v>5.6736871581107096</c:v>
                </c:pt>
                <c:pt idx="2599">
                  <c:v>5.6736871581107096</c:v>
                </c:pt>
                <c:pt idx="2600">
                  <c:v>5.6736871581107096</c:v>
                </c:pt>
                <c:pt idx="2601">
                  <c:v>5.6736871581107096</c:v>
                </c:pt>
                <c:pt idx="2602">
                  <c:v>5.6736871581107096</c:v>
                </c:pt>
                <c:pt idx="2603">
                  <c:v>5.6736871581107096</c:v>
                </c:pt>
                <c:pt idx="2604">
                  <c:v>5.6736871581107096</c:v>
                </c:pt>
                <c:pt idx="2605">
                  <c:v>5.6736871581107096</c:v>
                </c:pt>
                <c:pt idx="2606">
                  <c:v>5.6736871581107096</c:v>
                </c:pt>
                <c:pt idx="2607">
                  <c:v>5.6736871581107096</c:v>
                </c:pt>
                <c:pt idx="2608">
                  <c:v>5.6736871581107096</c:v>
                </c:pt>
                <c:pt idx="2609">
                  <c:v>5.6736871581107096</c:v>
                </c:pt>
                <c:pt idx="2610">
                  <c:v>5.6736871581107096</c:v>
                </c:pt>
                <c:pt idx="2611">
                  <c:v>5.6736871581107096</c:v>
                </c:pt>
                <c:pt idx="2612">
                  <c:v>5.6736871581107096</c:v>
                </c:pt>
                <c:pt idx="2613">
                  <c:v>5.6736871581107096</c:v>
                </c:pt>
                <c:pt idx="2614">
                  <c:v>5.6736871581107096</c:v>
                </c:pt>
                <c:pt idx="2615">
                  <c:v>5.6736871581107096</c:v>
                </c:pt>
                <c:pt idx="2616">
                  <c:v>5.6736871581107096</c:v>
                </c:pt>
                <c:pt idx="2617">
                  <c:v>5.6736871581107096</c:v>
                </c:pt>
                <c:pt idx="2618">
                  <c:v>5.6736871581107096</c:v>
                </c:pt>
                <c:pt idx="2619">
                  <c:v>5.6736871581107096</c:v>
                </c:pt>
                <c:pt idx="2620">
                  <c:v>5.6736871581107096</c:v>
                </c:pt>
                <c:pt idx="2621">
                  <c:v>5.6736871581107096</c:v>
                </c:pt>
                <c:pt idx="2622">
                  <c:v>5.6736871581107096</c:v>
                </c:pt>
                <c:pt idx="2623">
                  <c:v>5.6736871581107096</c:v>
                </c:pt>
                <c:pt idx="2624">
                  <c:v>5.6736871581107096</c:v>
                </c:pt>
                <c:pt idx="2625">
                  <c:v>5.6736871581107096</c:v>
                </c:pt>
                <c:pt idx="2626">
                  <c:v>5.6736871581107096</c:v>
                </c:pt>
                <c:pt idx="2627">
                  <c:v>5.6736871581107096</c:v>
                </c:pt>
                <c:pt idx="2628">
                  <c:v>5.6736871581107096</c:v>
                </c:pt>
                <c:pt idx="2629">
                  <c:v>5.6736871581107096</c:v>
                </c:pt>
                <c:pt idx="2630">
                  <c:v>5.6736871581107096</c:v>
                </c:pt>
                <c:pt idx="2631">
                  <c:v>5.6736871581107096</c:v>
                </c:pt>
                <c:pt idx="2632">
                  <c:v>5.6736871581107096</c:v>
                </c:pt>
                <c:pt idx="2633">
                  <c:v>5.6736871581107096</c:v>
                </c:pt>
                <c:pt idx="2634">
                  <c:v>5.6736871581107096</c:v>
                </c:pt>
                <c:pt idx="2635">
                  <c:v>5.6736871581107096</c:v>
                </c:pt>
                <c:pt idx="2636">
                  <c:v>5.6736871581107096</c:v>
                </c:pt>
                <c:pt idx="2637">
                  <c:v>5.6736871581107096</c:v>
                </c:pt>
                <c:pt idx="2638">
                  <c:v>5.6736871581107096</c:v>
                </c:pt>
                <c:pt idx="2639">
                  <c:v>5.6736871581107096</c:v>
                </c:pt>
                <c:pt idx="2640">
                  <c:v>5.6736871581107096</c:v>
                </c:pt>
                <c:pt idx="2641">
                  <c:v>5.6736871581107096</c:v>
                </c:pt>
                <c:pt idx="2642">
                  <c:v>5.6736871581107096</c:v>
                </c:pt>
                <c:pt idx="2643">
                  <c:v>5.6736871581107096</c:v>
                </c:pt>
                <c:pt idx="2644">
                  <c:v>5.6736871581107096</c:v>
                </c:pt>
                <c:pt idx="2645">
                  <c:v>5.6736871581107096</c:v>
                </c:pt>
                <c:pt idx="2646">
                  <c:v>5.6736871581107096</c:v>
                </c:pt>
                <c:pt idx="2647">
                  <c:v>5.6736871581107096</c:v>
                </c:pt>
                <c:pt idx="2648">
                  <c:v>5.6736871581107096</c:v>
                </c:pt>
                <c:pt idx="2649">
                  <c:v>5.6736871581107096</c:v>
                </c:pt>
                <c:pt idx="2650">
                  <c:v>5.6736871581107096</c:v>
                </c:pt>
                <c:pt idx="2651">
                  <c:v>5.6736871581107096</c:v>
                </c:pt>
                <c:pt idx="2652">
                  <c:v>5.6736871581107096</c:v>
                </c:pt>
                <c:pt idx="2653">
                  <c:v>5.6736871581107096</c:v>
                </c:pt>
                <c:pt idx="2654">
                  <c:v>5.6736871581107096</c:v>
                </c:pt>
                <c:pt idx="2655">
                  <c:v>5.6736871581107096</c:v>
                </c:pt>
                <c:pt idx="2656">
                  <c:v>5.6736871581107096</c:v>
                </c:pt>
                <c:pt idx="2657">
                  <c:v>5.6736871581107096</c:v>
                </c:pt>
                <c:pt idx="2658">
                  <c:v>5.6736871581107096</c:v>
                </c:pt>
                <c:pt idx="2659">
                  <c:v>5.6736871581107096</c:v>
                </c:pt>
                <c:pt idx="2660">
                  <c:v>5.6736871581107096</c:v>
                </c:pt>
                <c:pt idx="2661">
                  <c:v>5.6736871581107096</c:v>
                </c:pt>
                <c:pt idx="2662">
                  <c:v>5.6736871581107096</c:v>
                </c:pt>
                <c:pt idx="2663">
                  <c:v>5.6736871581107096</c:v>
                </c:pt>
                <c:pt idx="2664">
                  <c:v>5.6736871581107096</c:v>
                </c:pt>
                <c:pt idx="2665">
                  <c:v>5.6736871581107096</c:v>
                </c:pt>
                <c:pt idx="2666">
                  <c:v>5.6736871581107096</c:v>
                </c:pt>
                <c:pt idx="2667">
                  <c:v>5.6736871581107096</c:v>
                </c:pt>
                <c:pt idx="2668">
                  <c:v>5.6736871581107096</c:v>
                </c:pt>
                <c:pt idx="2669">
                  <c:v>5.6736871581107096</c:v>
                </c:pt>
                <c:pt idx="2670">
                  <c:v>5.6736871581107096</c:v>
                </c:pt>
                <c:pt idx="2671">
                  <c:v>5.6736871581107096</c:v>
                </c:pt>
                <c:pt idx="2672">
                  <c:v>5.6736871581107096</c:v>
                </c:pt>
                <c:pt idx="2673">
                  <c:v>5.6736871581107096</c:v>
                </c:pt>
                <c:pt idx="2674">
                  <c:v>5.6736871581107096</c:v>
                </c:pt>
                <c:pt idx="2675">
                  <c:v>5.6736871581107096</c:v>
                </c:pt>
                <c:pt idx="2676">
                  <c:v>5.6736871581107096</c:v>
                </c:pt>
                <c:pt idx="2677">
                  <c:v>5.6736871581107096</c:v>
                </c:pt>
                <c:pt idx="2678">
                  <c:v>5.6736871581107096</c:v>
                </c:pt>
                <c:pt idx="2679">
                  <c:v>5.6736871581107096</c:v>
                </c:pt>
                <c:pt idx="2680">
                  <c:v>5.6736871581107096</c:v>
                </c:pt>
                <c:pt idx="2681">
                  <c:v>5.6736871581107096</c:v>
                </c:pt>
                <c:pt idx="2682">
                  <c:v>5.6736871581107096</c:v>
                </c:pt>
                <c:pt idx="2683">
                  <c:v>5.6736871581107096</c:v>
                </c:pt>
                <c:pt idx="2684">
                  <c:v>5.6736871581107096</c:v>
                </c:pt>
                <c:pt idx="2685">
                  <c:v>5.6736871581107096</c:v>
                </c:pt>
                <c:pt idx="2686">
                  <c:v>5.6736871581107096</c:v>
                </c:pt>
                <c:pt idx="2687">
                  <c:v>5.6736871581107096</c:v>
                </c:pt>
                <c:pt idx="2688">
                  <c:v>5.6736871581107096</c:v>
                </c:pt>
                <c:pt idx="2689">
                  <c:v>5.6736871581107096</c:v>
                </c:pt>
                <c:pt idx="2690">
                  <c:v>5.6736871581107096</c:v>
                </c:pt>
                <c:pt idx="2691">
                  <c:v>5.6736871581107096</c:v>
                </c:pt>
                <c:pt idx="2692">
                  <c:v>5.6736871581107096</c:v>
                </c:pt>
                <c:pt idx="2693">
                  <c:v>5.6736871581107096</c:v>
                </c:pt>
                <c:pt idx="2694">
                  <c:v>5.6736871581107096</c:v>
                </c:pt>
                <c:pt idx="2695">
                  <c:v>5.6736871581107096</c:v>
                </c:pt>
                <c:pt idx="2696">
                  <c:v>5.6736871581107096</c:v>
                </c:pt>
                <c:pt idx="2697">
                  <c:v>5.6736871581107096</c:v>
                </c:pt>
                <c:pt idx="2698">
                  <c:v>5.6736871581107096</c:v>
                </c:pt>
                <c:pt idx="2699">
                  <c:v>5.6736871581107096</c:v>
                </c:pt>
                <c:pt idx="2700">
                  <c:v>5.6736871581107096</c:v>
                </c:pt>
                <c:pt idx="2701">
                  <c:v>5.6736871581107096</c:v>
                </c:pt>
                <c:pt idx="2702">
                  <c:v>5.6736871581107096</c:v>
                </c:pt>
                <c:pt idx="2703">
                  <c:v>5.6736871581107096</c:v>
                </c:pt>
                <c:pt idx="2704">
                  <c:v>5.6736871581107096</c:v>
                </c:pt>
                <c:pt idx="2705">
                  <c:v>5.6736871581107096</c:v>
                </c:pt>
                <c:pt idx="2706">
                  <c:v>5.6736871581107096</c:v>
                </c:pt>
                <c:pt idx="2707">
                  <c:v>5.6736871581107096</c:v>
                </c:pt>
                <c:pt idx="2708">
                  <c:v>5.6736871581107096</c:v>
                </c:pt>
                <c:pt idx="2709">
                  <c:v>5.6736871581107096</c:v>
                </c:pt>
                <c:pt idx="2710">
                  <c:v>5.6736871581107096</c:v>
                </c:pt>
                <c:pt idx="2711">
                  <c:v>5.6736871581107096</c:v>
                </c:pt>
                <c:pt idx="2712">
                  <c:v>5.6736871581107096</c:v>
                </c:pt>
                <c:pt idx="2713">
                  <c:v>5.6736871581107096</c:v>
                </c:pt>
                <c:pt idx="2714">
                  <c:v>5.6736871581107096</c:v>
                </c:pt>
                <c:pt idx="2715">
                  <c:v>5.6736871581107096</c:v>
                </c:pt>
                <c:pt idx="2716">
                  <c:v>5.6736871581107096</c:v>
                </c:pt>
                <c:pt idx="2717">
                  <c:v>5.6736871581107096</c:v>
                </c:pt>
                <c:pt idx="2718">
                  <c:v>5.6736871581107096</c:v>
                </c:pt>
                <c:pt idx="2719">
                  <c:v>5.6736871581107096</c:v>
                </c:pt>
                <c:pt idx="2720">
                  <c:v>5.6736871581107096</c:v>
                </c:pt>
                <c:pt idx="2721">
                  <c:v>5.6736871581107096</c:v>
                </c:pt>
                <c:pt idx="2722">
                  <c:v>5.6736871581107096</c:v>
                </c:pt>
                <c:pt idx="2723">
                  <c:v>5.6736871581107096</c:v>
                </c:pt>
                <c:pt idx="2724">
                  <c:v>5.6736871581107096</c:v>
                </c:pt>
                <c:pt idx="2725">
                  <c:v>5.6736871581107096</c:v>
                </c:pt>
                <c:pt idx="2726">
                  <c:v>5.6736871581107096</c:v>
                </c:pt>
                <c:pt idx="2727">
                  <c:v>5.6736871581107096</c:v>
                </c:pt>
                <c:pt idx="2728">
                  <c:v>5.6736871581107096</c:v>
                </c:pt>
                <c:pt idx="2729">
                  <c:v>5.6736871581107096</c:v>
                </c:pt>
                <c:pt idx="2730">
                  <c:v>5.6736871581107096</c:v>
                </c:pt>
                <c:pt idx="2731">
                  <c:v>5.6736871581107096</c:v>
                </c:pt>
                <c:pt idx="2732">
                  <c:v>5.6736871581107096</c:v>
                </c:pt>
                <c:pt idx="2733">
                  <c:v>5.6736871581107096</c:v>
                </c:pt>
                <c:pt idx="2734">
                  <c:v>5.6736871581107096</c:v>
                </c:pt>
                <c:pt idx="2735">
                  <c:v>5.6736871581107096</c:v>
                </c:pt>
                <c:pt idx="2736">
                  <c:v>5.6736871581107096</c:v>
                </c:pt>
                <c:pt idx="2737">
                  <c:v>5.6736871581107096</c:v>
                </c:pt>
                <c:pt idx="2738">
                  <c:v>5.6736871581107096</c:v>
                </c:pt>
                <c:pt idx="2739">
                  <c:v>5.6736871581107096</c:v>
                </c:pt>
                <c:pt idx="2740">
                  <c:v>5.6736871581107096</c:v>
                </c:pt>
                <c:pt idx="2741">
                  <c:v>5.6736871581107096</c:v>
                </c:pt>
                <c:pt idx="2742">
                  <c:v>5.6736871581107096</c:v>
                </c:pt>
                <c:pt idx="2743">
                  <c:v>5.6736871581107096</c:v>
                </c:pt>
                <c:pt idx="2744">
                  <c:v>5.6736871581107096</c:v>
                </c:pt>
                <c:pt idx="2745">
                  <c:v>5.6736871581107096</c:v>
                </c:pt>
                <c:pt idx="2746">
                  <c:v>5.6736871581107096</c:v>
                </c:pt>
                <c:pt idx="2747">
                  <c:v>5.6736871581107096</c:v>
                </c:pt>
                <c:pt idx="2748">
                  <c:v>5.6736871581107096</c:v>
                </c:pt>
                <c:pt idx="2749">
                  <c:v>5.6736871581107096</c:v>
                </c:pt>
                <c:pt idx="2750">
                  <c:v>5.6736871581107096</c:v>
                </c:pt>
                <c:pt idx="2751">
                  <c:v>5.6736871581107096</c:v>
                </c:pt>
                <c:pt idx="2752">
                  <c:v>5.6736871581107096</c:v>
                </c:pt>
                <c:pt idx="2753">
                  <c:v>5.6736871581107096</c:v>
                </c:pt>
                <c:pt idx="2754">
                  <c:v>5.6736871581107096</c:v>
                </c:pt>
                <c:pt idx="2755">
                  <c:v>5.6736871581107096</c:v>
                </c:pt>
                <c:pt idx="2756">
                  <c:v>5.6736871581107096</c:v>
                </c:pt>
                <c:pt idx="2757">
                  <c:v>5.6736871581107096</c:v>
                </c:pt>
                <c:pt idx="2758">
                  <c:v>5.6736871581107096</c:v>
                </c:pt>
                <c:pt idx="2759">
                  <c:v>5.6736871581107096</c:v>
                </c:pt>
                <c:pt idx="2760">
                  <c:v>5.6736871581107096</c:v>
                </c:pt>
                <c:pt idx="2761">
                  <c:v>5.6736871581107096</c:v>
                </c:pt>
                <c:pt idx="2762">
                  <c:v>5.6736871581107096</c:v>
                </c:pt>
                <c:pt idx="2763">
                  <c:v>5.6736871581107096</c:v>
                </c:pt>
                <c:pt idx="2764">
                  <c:v>5.6736871581107096</c:v>
                </c:pt>
                <c:pt idx="2765">
                  <c:v>5.6736871581107096</c:v>
                </c:pt>
                <c:pt idx="2766">
                  <c:v>5.6736871581107096</c:v>
                </c:pt>
                <c:pt idx="2767">
                  <c:v>5.6736871581107096</c:v>
                </c:pt>
                <c:pt idx="2768">
                  <c:v>5.6736871581107096</c:v>
                </c:pt>
                <c:pt idx="2769">
                  <c:v>5.6736871581107096</c:v>
                </c:pt>
                <c:pt idx="2770">
                  <c:v>5.6736871581107096</c:v>
                </c:pt>
                <c:pt idx="2771">
                  <c:v>5.6736871581107096</c:v>
                </c:pt>
                <c:pt idx="2772">
                  <c:v>5.6736871581107096</c:v>
                </c:pt>
                <c:pt idx="2773">
                  <c:v>5.6736871581107096</c:v>
                </c:pt>
                <c:pt idx="2774">
                  <c:v>5.6736871581107096</c:v>
                </c:pt>
                <c:pt idx="2775">
                  <c:v>5.6736871581107096</c:v>
                </c:pt>
                <c:pt idx="2776">
                  <c:v>5.6736871581107096</c:v>
                </c:pt>
                <c:pt idx="2777">
                  <c:v>5.6736871581107096</c:v>
                </c:pt>
                <c:pt idx="2778">
                  <c:v>5.6736871581107096</c:v>
                </c:pt>
                <c:pt idx="2779">
                  <c:v>5.6736871581107096</c:v>
                </c:pt>
                <c:pt idx="2780">
                  <c:v>5.6736871581107096</c:v>
                </c:pt>
                <c:pt idx="2781">
                  <c:v>5.6736871581107096</c:v>
                </c:pt>
                <c:pt idx="2782">
                  <c:v>5.6736871581107096</c:v>
                </c:pt>
                <c:pt idx="2783">
                  <c:v>5.6736871581107096</c:v>
                </c:pt>
                <c:pt idx="2784">
                  <c:v>5.6736871581107096</c:v>
                </c:pt>
                <c:pt idx="2785">
                  <c:v>5.6736871581107096</c:v>
                </c:pt>
                <c:pt idx="2786">
                  <c:v>5.6736871581107096</c:v>
                </c:pt>
                <c:pt idx="2787">
                  <c:v>5.6736871581107096</c:v>
                </c:pt>
                <c:pt idx="2788">
                  <c:v>5.6736871581107096</c:v>
                </c:pt>
                <c:pt idx="2789">
                  <c:v>5.6736871581107096</c:v>
                </c:pt>
                <c:pt idx="2790">
                  <c:v>5.6736871581107096</c:v>
                </c:pt>
                <c:pt idx="2791">
                  <c:v>5.6736871581107096</c:v>
                </c:pt>
                <c:pt idx="2792">
                  <c:v>5.6736871581107096</c:v>
                </c:pt>
                <c:pt idx="2793">
                  <c:v>5.6736871581107096</c:v>
                </c:pt>
                <c:pt idx="2794">
                  <c:v>5.6736871581107096</c:v>
                </c:pt>
                <c:pt idx="2795">
                  <c:v>5.6736871581107096</c:v>
                </c:pt>
                <c:pt idx="2796">
                  <c:v>5.6736871581107096</c:v>
                </c:pt>
                <c:pt idx="2797">
                  <c:v>5.6736871581107096</c:v>
                </c:pt>
                <c:pt idx="2798">
                  <c:v>5.6736871581107096</c:v>
                </c:pt>
                <c:pt idx="2799">
                  <c:v>5.6736871581107096</c:v>
                </c:pt>
                <c:pt idx="2800">
                  <c:v>5.6736871581107096</c:v>
                </c:pt>
                <c:pt idx="2801">
                  <c:v>5.6736871581107096</c:v>
                </c:pt>
                <c:pt idx="2802">
                  <c:v>5.6736871581107096</c:v>
                </c:pt>
                <c:pt idx="2803">
                  <c:v>5.6736871581107096</c:v>
                </c:pt>
                <c:pt idx="2804">
                  <c:v>5.6736871581107096</c:v>
                </c:pt>
                <c:pt idx="2805">
                  <c:v>5.6736871581107096</c:v>
                </c:pt>
                <c:pt idx="2806">
                  <c:v>5.6736871581107096</c:v>
                </c:pt>
                <c:pt idx="2807">
                  <c:v>5.6736871581107096</c:v>
                </c:pt>
                <c:pt idx="2808">
                  <c:v>5.6736871581107096</c:v>
                </c:pt>
                <c:pt idx="2809">
                  <c:v>5.6736871581107096</c:v>
                </c:pt>
                <c:pt idx="2810">
                  <c:v>5.6736871581107096</c:v>
                </c:pt>
                <c:pt idx="2811">
                  <c:v>5.6736871581107096</c:v>
                </c:pt>
                <c:pt idx="2812">
                  <c:v>5.6736871581107096</c:v>
                </c:pt>
                <c:pt idx="2813">
                  <c:v>5.6736871581107096</c:v>
                </c:pt>
                <c:pt idx="2814">
                  <c:v>5.6736871581107096</c:v>
                </c:pt>
                <c:pt idx="2815">
                  <c:v>5.6736871581107096</c:v>
                </c:pt>
                <c:pt idx="2816">
                  <c:v>5.6736871581107096</c:v>
                </c:pt>
                <c:pt idx="2817">
                  <c:v>5.6736871581107096</c:v>
                </c:pt>
                <c:pt idx="2818">
                  <c:v>5.6736871581107096</c:v>
                </c:pt>
                <c:pt idx="2819">
                  <c:v>5.6736871581107096</c:v>
                </c:pt>
                <c:pt idx="2820">
                  <c:v>5.6736871581107096</c:v>
                </c:pt>
                <c:pt idx="2821">
                  <c:v>5.6736871581107096</c:v>
                </c:pt>
                <c:pt idx="2822">
                  <c:v>5.6736871581107096</c:v>
                </c:pt>
                <c:pt idx="2823">
                  <c:v>5.6736871581107096</c:v>
                </c:pt>
                <c:pt idx="2824">
                  <c:v>5.6736871581107096</c:v>
                </c:pt>
                <c:pt idx="2825">
                  <c:v>5.6736871581107096</c:v>
                </c:pt>
                <c:pt idx="2826">
                  <c:v>5.6736871581107096</c:v>
                </c:pt>
                <c:pt idx="2827">
                  <c:v>5.6736871581107096</c:v>
                </c:pt>
                <c:pt idx="2828">
                  <c:v>5.6736871581107096</c:v>
                </c:pt>
                <c:pt idx="2829">
                  <c:v>5.6736871581107096</c:v>
                </c:pt>
                <c:pt idx="2830">
                  <c:v>5.6736871581107096</c:v>
                </c:pt>
                <c:pt idx="2831">
                  <c:v>5.6736871581107096</c:v>
                </c:pt>
                <c:pt idx="2832">
                  <c:v>5.6736871581107096</c:v>
                </c:pt>
                <c:pt idx="2833">
                  <c:v>5.6736871581107096</c:v>
                </c:pt>
                <c:pt idx="2834">
                  <c:v>5.6736871581107096</c:v>
                </c:pt>
                <c:pt idx="2835">
                  <c:v>5.6736871581107096</c:v>
                </c:pt>
                <c:pt idx="2836">
                  <c:v>5.6736871581107096</c:v>
                </c:pt>
                <c:pt idx="2837">
                  <c:v>5.6736871581107096</c:v>
                </c:pt>
                <c:pt idx="2838">
                  <c:v>5.6736871581107096</c:v>
                </c:pt>
                <c:pt idx="2839">
                  <c:v>5.6736871581107096</c:v>
                </c:pt>
                <c:pt idx="2840">
                  <c:v>5.6736871581107096</c:v>
                </c:pt>
                <c:pt idx="2841">
                  <c:v>5.6736871581107096</c:v>
                </c:pt>
                <c:pt idx="2842">
                  <c:v>5.6736871581107096</c:v>
                </c:pt>
                <c:pt idx="2843">
                  <c:v>5.6736871581107096</c:v>
                </c:pt>
                <c:pt idx="2844">
                  <c:v>5.6736871581107096</c:v>
                </c:pt>
                <c:pt idx="2845">
                  <c:v>5.6736871581107096</c:v>
                </c:pt>
                <c:pt idx="2846">
                  <c:v>5.6736871581107096</c:v>
                </c:pt>
                <c:pt idx="2847">
                  <c:v>5.6736871581107096</c:v>
                </c:pt>
                <c:pt idx="2848">
                  <c:v>5.6736871581107096</c:v>
                </c:pt>
                <c:pt idx="2849">
                  <c:v>5.6736871581107096</c:v>
                </c:pt>
                <c:pt idx="2850">
                  <c:v>5.6736871581107096</c:v>
                </c:pt>
                <c:pt idx="2851">
                  <c:v>5.6736871581107096</c:v>
                </c:pt>
                <c:pt idx="2852">
                  <c:v>5.6736871581107096</c:v>
                </c:pt>
                <c:pt idx="2853">
                  <c:v>5.6736871581107096</c:v>
                </c:pt>
                <c:pt idx="2854">
                  <c:v>5.6736871581107096</c:v>
                </c:pt>
                <c:pt idx="2855">
                  <c:v>5.6736871581107096</c:v>
                </c:pt>
                <c:pt idx="2856">
                  <c:v>5.6736871581107096</c:v>
                </c:pt>
                <c:pt idx="2857">
                  <c:v>5.6736871581107096</c:v>
                </c:pt>
                <c:pt idx="2858">
                  <c:v>5.6736871581107096</c:v>
                </c:pt>
                <c:pt idx="2859">
                  <c:v>5.6736871581107096</c:v>
                </c:pt>
                <c:pt idx="2860">
                  <c:v>5.6736871581107096</c:v>
                </c:pt>
                <c:pt idx="2861">
                  <c:v>5.6736871581107096</c:v>
                </c:pt>
                <c:pt idx="2862">
                  <c:v>5.6736871581107096</c:v>
                </c:pt>
                <c:pt idx="2863">
                  <c:v>5.6736871581107096</c:v>
                </c:pt>
                <c:pt idx="2864">
                  <c:v>5.6736871581107096</c:v>
                </c:pt>
                <c:pt idx="2865">
                  <c:v>5.6736871581107096</c:v>
                </c:pt>
                <c:pt idx="2866">
                  <c:v>5.6736871581107096</c:v>
                </c:pt>
                <c:pt idx="2867">
                  <c:v>5.6736871581107096</c:v>
                </c:pt>
                <c:pt idx="2868">
                  <c:v>5.6736871581107096</c:v>
                </c:pt>
                <c:pt idx="2869">
                  <c:v>5.6736871581107096</c:v>
                </c:pt>
                <c:pt idx="2870">
                  <c:v>5.6736871581107096</c:v>
                </c:pt>
                <c:pt idx="2871">
                  <c:v>5.6736871581107096</c:v>
                </c:pt>
                <c:pt idx="2872">
                  <c:v>5.6736871581107096</c:v>
                </c:pt>
                <c:pt idx="2873">
                  <c:v>5.6736871581107096</c:v>
                </c:pt>
                <c:pt idx="2874">
                  <c:v>5.6736871581107096</c:v>
                </c:pt>
                <c:pt idx="2875">
                  <c:v>5.6736871581107096</c:v>
                </c:pt>
                <c:pt idx="2876">
                  <c:v>5.6736871581107096</c:v>
                </c:pt>
                <c:pt idx="2877">
                  <c:v>5.6736871581107096</c:v>
                </c:pt>
                <c:pt idx="2878">
                  <c:v>5.6736871581107096</c:v>
                </c:pt>
                <c:pt idx="2879">
                  <c:v>5.6736871581107096</c:v>
                </c:pt>
                <c:pt idx="2880">
                  <c:v>5.6736871581107096</c:v>
                </c:pt>
                <c:pt idx="2881">
                  <c:v>5.6736871581107096</c:v>
                </c:pt>
                <c:pt idx="2882">
                  <c:v>5.6736871581107096</c:v>
                </c:pt>
                <c:pt idx="2883">
                  <c:v>5.6736871581107096</c:v>
                </c:pt>
                <c:pt idx="2884">
                  <c:v>5.6736871581107096</c:v>
                </c:pt>
                <c:pt idx="2885">
                  <c:v>5.6736871581107096</c:v>
                </c:pt>
                <c:pt idx="2886">
                  <c:v>5.6736871581107096</c:v>
                </c:pt>
                <c:pt idx="2887">
                  <c:v>5.6736871581107096</c:v>
                </c:pt>
                <c:pt idx="2888">
                  <c:v>5.6736871581107096</c:v>
                </c:pt>
                <c:pt idx="2889">
                  <c:v>5.6736871581107096</c:v>
                </c:pt>
                <c:pt idx="2890">
                  <c:v>5.6736871581107096</c:v>
                </c:pt>
                <c:pt idx="2891">
                  <c:v>5.6736871581107096</c:v>
                </c:pt>
                <c:pt idx="2892">
                  <c:v>5.6736871581107096</c:v>
                </c:pt>
                <c:pt idx="2893">
                  <c:v>5.6736871581107096</c:v>
                </c:pt>
                <c:pt idx="2894">
                  <c:v>5.6736871581107096</c:v>
                </c:pt>
                <c:pt idx="2895">
                  <c:v>5.6736871581107096</c:v>
                </c:pt>
                <c:pt idx="2896">
                  <c:v>5.6736871581107096</c:v>
                </c:pt>
                <c:pt idx="2897">
                  <c:v>5.6736871581107096</c:v>
                </c:pt>
                <c:pt idx="2898">
                  <c:v>5.6736871581107096</c:v>
                </c:pt>
                <c:pt idx="2899">
                  <c:v>5.6736871581107096</c:v>
                </c:pt>
                <c:pt idx="2900">
                  <c:v>5.6736871581107096</c:v>
                </c:pt>
                <c:pt idx="2901">
                  <c:v>5.6736871581107096</c:v>
                </c:pt>
                <c:pt idx="2902">
                  <c:v>5.6736871581107096</c:v>
                </c:pt>
                <c:pt idx="2903">
                  <c:v>5.6736871581107096</c:v>
                </c:pt>
                <c:pt idx="2904">
                  <c:v>5.6736871581107096</c:v>
                </c:pt>
                <c:pt idx="2905">
                  <c:v>5.6736871581107096</c:v>
                </c:pt>
                <c:pt idx="2906">
                  <c:v>5.6736871581107096</c:v>
                </c:pt>
                <c:pt idx="2907">
                  <c:v>5.6736871581107096</c:v>
                </c:pt>
                <c:pt idx="2908">
                  <c:v>5.6736871581107096</c:v>
                </c:pt>
                <c:pt idx="2909">
                  <c:v>5.6736871581107096</c:v>
                </c:pt>
                <c:pt idx="2910">
                  <c:v>5.6736871581107096</c:v>
                </c:pt>
                <c:pt idx="2911">
                  <c:v>5.6736871581107096</c:v>
                </c:pt>
                <c:pt idx="2912">
                  <c:v>5.6736871581107096</c:v>
                </c:pt>
                <c:pt idx="2913">
                  <c:v>5.6736871581107096</c:v>
                </c:pt>
                <c:pt idx="2914">
                  <c:v>5.6736871581107096</c:v>
                </c:pt>
                <c:pt idx="2915">
                  <c:v>5.6736871581107096</c:v>
                </c:pt>
                <c:pt idx="2916">
                  <c:v>5.6736871581107096</c:v>
                </c:pt>
                <c:pt idx="2917">
                  <c:v>5.6736871581107096</c:v>
                </c:pt>
                <c:pt idx="2918">
                  <c:v>5.6736871581107096</c:v>
                </c:pt>
                <c:pt idx="2919">
                  <c:v>5.6736871581107096</c:v>
                </c:pt>
                <c:pt idx="2920">
                  <c:v>5.6736871581107096</c:v>
                </c:pt>
                <c:pt idx="2921">
                  <c:v>5.6736871581107096</c:v>
                </c:pt>
                <c:pt idx="2922">
                  <c:v>5.6736871581107096</c:v>
                </c:pt>
                <c:pt idx="2923">
                  <c:v>5.6736871581107096</c:v>
                </c:pt>
                <c:pt idx="2924">
                  <c:v>5.6736871581107096</c:v>
                </c:pt>
                <c:pt idx="2925">
                  <c:v>5.6736871581107096</c:v>
                </c:pt>
                <c:pt idx="2926">
                  <c:v>5.6736871581107096</c:v>
                </c:pt>
                <c:pt idx="2927">
                  <c:v>5.6736871581107096</c:v>
                </c:pt>
                <c:pt idx="2928">
                  <c:v>5.6736871581107096</c:v>
                </c:pt>
                <c:pt idx="2929">
                  <c:v>5.6736871581107096</c:v>
                </c:pt>
                <c:pt idx="2930">
                  <c:v>5.6736871581107096</c:v>
                </c:pt>
                <c:pt idx="2931">
                  <c:v>5.6736871581107096</c:v>
                </c:pt>
                <c:pt idx="2932">
                  <c:v>5.6736871581107096</c:v>
                </c:pt>
                <c:pt idx="2933">
                  <c:v>5.6736871581107096</c:v>
                </c:pt>
                <c:pt idx="2934">
                  <c:v>5.6736871581107096</c:v>
                </c:pt>
                <c:pt idx="2935">
                  <c:v>5.6736871581107096</c:v>
                </c:pt>
                <c:pt idx="2936">
                  <c:v>5.6736871581107096</c:v>
                </c:pt>
                <c:pt idx="2937">
                  <c:v>5.6736871581107096</c:v>
                </c:pt>
                <c:pt idx="2938">
                  <c:v>5.6736871581107096</c:v>
                </c:pt>
                <c:pt idx="2939">
                  <c:v>5.6736871581107096</c:v>
                </c:pt>
                <c:pt idx="2940">
                  <c:v>5.6736871581107096</c:v>
                </c:pt>
                <c:pt idx="2941">
                  <c:v>5.6736871581107096</c:v>
                </c:pt>
                <c:pt idx="2942">
                  <c:v>5.6736871581107096</c:v>
                </c:pt>
                <c:pt idx="2943">
                  <c:v>5.6736871581107096</c:v>
                </c:pt>
                <c:pt idx="2944">
                  <c:v>5.6736871581107096</c:v>
                </c:pt>
                <c:pt idx="2945">
                  <c:v>5.6736871581107096</c:v>
                </c:pt>
                <c:pt idx="2946">
                  <c:v>5.6736871581107096</c:v>
                </c:pt>
                <c:pt idx="2947">
                  <c:v>5.6736871581107096</c:v>
                </c:pt>
                <c:pt idx="2948">
                  <c:v>5.6736871581107096</c:v>
                </c:pt>
                <c:pt idx="2949">
                  <c:v>5.6736871581107096</c:v>
                </c:pt>
                <c:pt idx="2950">
                  <c:v>5.6736871581107096</c:v>
                </c:pt>
                <c:pt idx="2951">
                  <c:v>5.6736871581107096</c:v>
                </c:pt>
                <c:pt idx="2952">
                  <c:v>5.6736871581107096</c:v>
                </c:pt>
                <c:pt idx="2953">
                  <c:v>5.6736871581107096</c:v>
                </c:pt>
                <c:pt idx="2954">
                  <c:v>5.6736871581107096</c:v>
                </c:pt>
                <c:pt idx="2955">
                  <c:v>5.6736871581107096</c:v>
                </c:pt>
                <c:pt idx="2956">
                  <c:v>5.6736871581107096</c:v>
                </c:pt>
                <c:pt idx="2957">
                  <c:v>5.6736871581107096</c:v>
                </c:pt>
                <c:pt idx="2958">
                  <c:v>5.6736871581107096</c:v>
                </c:pt>
                <c:pt idx="2959">
                  <c:v>5.6736871581107096</c:v>
                </c:pt>
                <c:pt idx="2960">
                  <c:v>5.6736871581107096</c:v>
                </c:pt>
                <c:pt idx="2961">
                  <c:v>5.6736871581107096</c:v>
                </c:pt>
                <c:pt idx="2962">
                  <c:v>5.6736871581107096</c:v>
                </c:pt>
                <c:pt idx="2963">
                  <c:v>5.6736871581107096</c:v>
                </c:pt>
                <c:pt idx="2964">
                  <c:v>5.6736871581107096</c:v>
                </c:pt>
                <c:pt idx="2965">
                  <c:v>5.6736871581107096</c:v>
                </c:pt>
                <c:pt idx="2966">
                  <c:v>5.6736871581107096</c:v>
                </c:pt>
                <c:pt idx="2967">
                  <c:v>5.6736871581107096</c:v>
                </c:pt>
                <c:pt idx="2968">
                  <c:v>5.6736871581107096</c:v>
                </c:pt>
                <c:pt idx="2969">
                  <c:v>5.6736871581107096</c:v>
                </c:pt>
                <c:pt idx="2970">
                  <c:v>5.6736871581107096</c:v>
                </c:pt>
                <c:pt idx="2971">
                  <c:v>5.6736871581107096</c:v>
                </c:pt>
                <c:pt idx="2972">
                  <c:v>5.6736871581107096</c:v>
                </c:pt>
                <c:pt idx="2973">
                  <c:v>5.6736871581107096</c:v>
                </c:pt>
                <c:pt idx="2974">
                  <c:v>5.6736871581107096</c:v>
                </c:pt>
                <c:pt idx="2975">
                  <c:v>5.6736871581107096</c:v>
                </c:pt>
                <c:pt idx="2976">
                  <c:v>5.6736871581107096</c:v>
                </c:pt>
                <c:pt idx="2977">
                  <c:v>5.6736871581107096</c:v>
                </c:pt>
                <c:pt idx="2978">
                  <c:v>5.6736871581107096</c:v>
                </c:pt>
                <c:pt idx="2979">
                  <c:v>5.6736871581107096</c:v>
                </c:pt>
                <c:pt idx="2980">
                  <c:v>5.6736871581107096</c:v>
                </c:pt>
                <c:pt idx="2981">
                  <c:v>5.6736871581107096</c:v>
                </c:pt>
                <c:pt idx="2982">
                  <c:v>5.6736871581107096</c:v>
                </c:pt>
                <c:pt idx="2983">
                  <c:v>5.6736871581107096</c:v>
                </c:pt>
                <c:pt idx="2984">
                  <c:v>5.6736871581107096</c:v>
                </c:pt>
                <c:pt idx="2985">
                  <c:v>5.6736871581107096</c:v>
                </c:pt>
                <c:pt idx="2986">
                  <c:v>5.6736871581107096</c:v>
                </c:pt>
                <c:pt idx="2987">
                  <c:v>5.6736871581107096</c:v>
                </c:pt>
                <c:pt idx="2988">
                  <c:v>5.6736871581107096</c:v>
                </c:pt>
                <c:pt idx="2989">
                  <c:v>5.6736871581107096</c:v>
                </c:pt>
                <c:pt idx="2990">
                  <c:v>5.6736871581107096</c:v>
                </c:pt>
                <c:pt idx="2991">
                  <c:v>5.6736871581107096</c:v>
                </c:pt>
                <c:pt idx="2992">
                  <c:v>5.6736871581107096</c:v>
                </c:pt>
                <c:pt idx="2993">
                  <c:v>5.6736871581107096</c:v>
                </c:pt>
                <c:pt idx="2994">
                  <c:v>5.6736871581107096</c:v>
                </c:pt>
                <c:pt idx="2995">
                  <c:v>5.6736871581107096</c:v>
                </c:pt>
                <c:pt idx="2996">
                  <c:v>5.6736871581107096</c:v>
                </c:pt>
                <c:pt idx="2997">
                  <c:v>5.6736871581107096</c:v>
                </c:pt>
                <c:pt idx="2998">
                  <c:v>5.6736871581107096</c:v>
                </c:pt>
                <c:pt idx="2999">
                  <c:v>5.6736871581107096</c:v>
                </c:pt>
                <c:pt idx="3000">
                  <c:v>5.6736871581107096</c:v>
                </c:pt>
                <c:pt idx="3001">
                  <c:v>5.6736871581107096</c:v>
                </c:pt>
                <c:pt idx="3002">
                  <c:v>5.6736871581107096</c:v>
                </c:pt>
                <c:pt idx="3003">
                  <c:v>5.6736871581107096</c:v>
                </c:pt>
                <c:pt idx="3004">
                  <c:v>5.6736871581107096</c:v>
                </c:pt>
                <c:pt idx="3005">
                  <c:v>5.6736871581107096</c:v>
                </c:pt>
                <c:pt idx="3006">
                  <c:v>5.6736871581107096</c:v>
                </c:pt>
                <c:pt idx="3007">
                  <c:v>5.6736871581107096</c:v>
                </c:pt>
                <c:pt idx="3008">
                  <c:v>5.6736871581107096</c:v>
                </c:pt>
                <c:pt idx="3009">
                  <c:v>5.6736871581107096</c:v>
                </c:pt>
                <c:pt idx="3010">
                  <c:v>5.6736871581107096</c:v>
                </c:pt>
                <c:pt idx="3011">
                  <c:v>5.6736871581107096</c:v>
                </c:pt>
                <c:pt idx="3012">
                  <c:v>5.6736871581107096</c:v>
                </c:pt>
                <c:pt idx="3013">
                  <c:v>5.6736871581107096</c:v>
                </c:pt>
                <c:pt idx="3014">
                  <c:v>5.6736871581107096</c:v>
                </c:pt>
                <c:pt idx="3015">
                  <c:v>5.6736871581107096</c:v>
                </c:pt>
                <c:pt idx="3016">
                  <c:v>5.6736871581107096</c:v>
                </c:pt>
                <c:pt idx="3017">
                  <c:v>5.6736871581107096</c:v>
                </c:pt>
                <c:pt idx="3018">
                  <c:v>5.6736871581107096</c:v>
                </c:pt>
                <c:pt idx="3019">
                  <c:v>5.6736871581107096</c:v>
                </c:pt>
                <c:pt idx="3020">
                  <c:v>5.6736871581107096</c:v>
                </c:pt>
                <c:pt idx="3021">
                  <c:v>5.6736871581107096</c:v>
                </c:pt>
                <c:pt idx="3022">
                  <c:v>5.6736871581107096</c:v>
                </c:pt>
                <c:pt idx="3023">
                  <c:v>5.6736871581107096</c:v>
                </c:pt>
                <c:pt idx="3024">
                  <c:v>5.6736871581107096</c:v>
                </c:pt>
                <c:pt idx="3025">
                  <c:v>5.6736871581107096</c:v>
                </c:pt>
                <c:pt idx="3026">
                  <c:v>5.6736871581107096</c:v>
                </c:pt>
                <c:pt idx="3027">
                  <c:v>5.6736871581107096</c:v>
                </c:pt>
                <c:pt idx="3028">
                  <c:v>5.6736871581107096</c:v>
                </c:pt>
                <c:pt idx="3029">
                  <c:v>5.6736871581107096</c:v>
                </c:pt>
                <c:pt idx="3030">
                  <c:v>5.6736871581107096</c:v>
                </c:pt>
                <c:pt idx="3031">
                  <c:v>5.6736871581107096</c:v>
                </c:pt>
                <c:pt idx="3032">
                  <c:v>5.6736871581107096</c:v>
                </c:pt>
                <c:pt idx="3033">
                  <c:v>5.6736871581107096</c:v>
                </c:pt>
                <c:pt idx="3034">
                  <c:v>5.6736871581107096</c:v>
                </c:pt>
                <c:pt idx="3035">
                  <c:v>5.6736871581107096</c:v>
                </c:pt>
                <c:pt idx="3036">
                  <c:v>5.6736871581107096</c:v>
                </c:pt>
                <c:pt idx="3037">
                  <c:v>5.6736871581107096</c:v>
                </c:pt>
                <c:pt idx="3038">
                  <c:v>5.6736871581107096</c:v>
                </c:pt>
                <c:pt idx="3039">
                  <c:v>5.6736871581107096</c:v>
                </c:pt>
                <c:pt idx="3040">
                  <c:v>5.6736871581107096</c:v>
                </c:pt>
                <c:pt idx="3041">
                  <c:v>5.6736871581107096</c:v>
                </c:pt>
                <c:pt idx="3042">
                  <c:v>5.6736871581107096</c:v>
                </c:pt>
                <c:pt idx="3043">
                  <c:v>5.6736871581107096</c:v>
                </c:pt>
                <c:pt idx="3044">
                  <c:v>5.6736871581107096</c:v>
                </c:pt>
                <c:pt idx="3045">
                  <c:v>5.6736871581107096</c:v>
                </c:pt>
                <c:pt idx="3046">
                  <c:v>5.6736871581107096</c:v>
                </c:pt>
                <c:pt idx="3047">
                  <c:v>5.6736871581107096</c:v>
                </c:pt>
                <c:pt idx="3048">
                  <c:v>5.6736871581107096</c:v>
                </c:pt>
                <c:pt idx="3049">
                  <c:v>5.6736871581107096</c:v>
                </c:pt>
                <c:pt idx="3050">
                  <c:v>5.6736871581107096</c:v>
                </c:pt>
                <c:pt idx="3051">
                  <c:v>5.6736871581107096</c:v>
                </c:pt>
                <c:pt idx="3052">
                  <c:v>5.6736871581107096</c:v>
                </c:pt>
                <c:pt idx="3053">
                  <c:v>5.6736871581107096</c:v>
                </c:pt>
                <c:pt idx="3054">
                  <c:v>5.6736871581107096</c:v>
                </c:pt>
                <c:pt idx="3055">
                  <c:v>5.6736871581107096</c:v>
                </c:pt>
                <c:pt idx="3056">
                  <c:v>5.6736871581107096</c:v>
                </c:pt>
                <c:pt idx="3057">
                  <c:v>5.6736871581107096</c:v>
                </c:pt>
                <c:pt idx="3058">
                  <c:v>5.6736871581107096</c:v>
                </c:pt>
                <c:pt idx="3059">
                  <c:v>5.6736871581107096</c:v>
                </c:pt>
                <c:pt idx="3060">
                  <c:v>5.6736871581107096</c:v>
                </c:pt>
                <c:pt idx="3061">
                  <c:v>5.6736871581107096</c:v>
                </c:pt>
                <c:pt idx="3062">
                  <c:v>5.6736871581107096</c:v>
                </c:pt>
                <c:pt idx="3063">
                  <c:v>5.6736871581107096</c:v>
                </c:pt>
                <c:pt idx="3064">
                  <c:v>5.6736871581107096</c:v>
                </c:pt>
                <c:pt idx="3065">
                  <c:v>5.6736871581107096</c:v>
                </c:pt>
                <c:pt idx="3066">
                  <c:v>5.6736871581107096</c:v>
                </c:pt>
                <c:pt idx="3067">
                  <c:v>5.6736871581107096</c:v>
                </c:pt>
                <c:pt idx="3068">
                  <c:v>5.6736871581107096</c:v>
                </c:pt>
                <c:pt idx="3069">
                  <c:v>5.6736871581107096</c:v>
                </c:pt>
                <c:pt idx="3070">
                  <c:v>5.6736871581107096</c:v>
                </c:pt>
                <c:pt idx="3071">
                  <c:v>5.6736871581107096</c:v>
                </c:pt>
                <c:pt idx="3072">
                  <c:v>5.6736871581107096</c:v>
                </c:pt>
                <c:pt idx="3073">
                  <c:v>5.6736871581107096</c:v>
                </c:pt>
                <c:pt idx="3074">
                  <c:v>5.6736871581107096</c:v>
                </c:pt>
                <c:pt idx="3075">
                  <c:v>5.6736871581107096</c:v>
                </c:pt>
                <c:pt idx="3076">
                  <c:v>5.6736871581107096</c:v>
                </c:pt>
                <c:pt idx="3077">
                  <c:v>5.6736871581107096</c:v>
                </c:pt>
                <c:pt idx="3078">
                  <c:v>5.6736871581107096</c:v>
                </c:pt>
                <c:pt idx="3079">
                  <c:v>5.6736871581107096</c:v>
                </c:pt>
                <c:pt idx="3080">
                  <c:v>5.6736871581107096</c:v>
                </c:pt>
                <c:pt idx="3081">
                  <c:v>5.6736871581107096</c:v>
                </c:pt>
                <c:pt idx="3082">
                  <c:v>5.6736871581107096</c:v>
                </c:pt>
                <c:pt idx="3083">
                  <c:v>5.6736871581107096</c:v>
                </c:pt>
                <c:pt idx="3084">
                  <c:v>5.6736871581107096</c:v>
                </c:pt>
                <c:pt idx="3085">
                  <c:v>5.6736871581107096</c:v>
                </c:pt>
                <c:pt idx="3086">
                  <c:v>5.6736871581107096</c:v>
                </c:pt>
                <c:pt idx="3087">
                  <c:v>5.6736871581107096</c:v>
                </c:pt>
                <c:pt idx="3088">
                  <c:v>5.6736871581107096</c:v>
                </c:pt>
                <c:pt idx="3089">
                  <c:v>5.6736871581107096</c:v>
                </c:pt>
                <c:pt idx="3090">
                  <c:v>5.6736871581107096</c:v>
                </c:pt>
                <c:pt idx="3091">
                  <c:v>5.6736871581107096</c:v>
                </c:pt>
                <c:pt idx="3092">
                  <c:v>5.6736871581107096</c:v>
                </c:pt>
                <c:pt idx="3093">
                  <c:v>5.6736871581107096</c:v>
                </c:pt>
                <c:pt idx="3094">
                  <c:v>5.6736871581107096</c:v>
                </c:pt>
                <c:pt idx="3095">
                  <c:v>5.6736871581107096</c:v>
                </c:pt>
                <c:pt idx="3096">
                  <c:v>5.6736871581107096</c:v>
                </c:pt>
                <c:pt idx="3097">
                  <c:v>5.6736871581107096</c:v>
                </c:pt>
                <c:pt idx="3098">
                  <c:v>5.6736871581107096</c:v>
                </c:pt>
                <c:pt idx="3099">
                  <c:v>5.6736871581107096</c:v>
                </c:pt>
                <c:pt idx="3100">
                  <c:v>5.6736871581107096</c:v>
                </c:pt>
                <c:pt idx="3101">
                  <c:v>5.6736871581107096</c:v>
                </c:pt>
                <c:pt idx="3102">
                  <c:v>5.6736871581107096</c:v>
                </c:pt>
                <c:pt idx="3103">
                  <c:v>5.6736871581107096</c:v>
                </c:pt>
                <c:pt idx="3104">
                  <c:v>5.6736871581107096</c:v>
                </c:pt>
                <c:pt idx="3105">
                  <c:v>5.6736871581107096</c:v>
                </c:pt>
                <c:pt idx="3106">
                  <c:v>5.6736871581107096</c:v>
                </c:pt>
                <c:pt idx="3107">
                  <c:v>5.6736871581107096</c:v>
                </c:pt>
                <c:pt idx="3108">
                  <c:v>5.6736871581107096</c:v>
                </c:pt>
                <c:pt idx="3109">
                  <c:v>5.6736871581107096</c:v>
                </c:pt>
                <c:pt idx="3110">
                  <c:v>5.6736871581107096</c:v>
                </c:pt>
                <c:pt idx="3111">
                  <c:v>5.6736871581107096</c:v>
                </c:pt>
                <c:pt idx="3112">
                  <c:v>5.6736871581107096</c:v>
                </c:pt>
                <c:pt idx="3113">
                  <c:v>5.6736871581107096</c:v>
                </c:pt>
                <c:pt idx="3114">
                  <c:v>5.6736871581107096</c:v>
                </c:pt>
                <c:pt idx="3115">
                  <c:v>5.6736871581107096</c:v>
                </c:pt>
                <c:pt idx="3116">
                  <c:v>5.6736871581107096</c:v>
                </c:pt>
                <c:pt idx="3117">
                  <c:v>5.6736871581107096</c:v>
                </c:pt>
                <c:pt idx="3118">
                  <c:v>5.6736871581107096</c:v>
                </c:pt>
                <c:pt idx="3119">
                  <c:v>5.6736871581107096</c:v>
                </c:pt>
                <c:pt idx="3120">
                  <c:v>5.6736871581107096</c:v>
                </c:pt>
                <c:pt idx="3121">
                  <c:v>5.6736871581107096</c:v>
                </c:pt>
                <c:pt idx="3122">
                  <c:v>5.6736871581107096</c:v>
                </c:pt>
                <c:pt idx="3123">
                  <c:v>5.6736871581107096</c:v>
                </c:pt>
                <c:pt idx="3124">
                  <c:v>5.6736871581107096</c:v>
                </c:pt>
                <c:pt idx="3125">
                  <c:v>5.6736871581107096</c:v>
                </c:pt>
                <c:pt idx="3126">
                  <c:v>5.6736871581107096</c:v>
                </c:pt>
                <c:pt idx="3127">
                  <c:v>5.6736871581107096</c:v>
                </c:pt>
                <c:pt idx="3128">
                  <c:v>5.6736871581107096</c:v>
                </c:pt>
                <c:pt idx="3129">
                  <c:v>5.6736871581107096</c:v>
                </c:pt>
                <c:pt idx="3130">
                  <c:v>5.6736871581107096</c:v>
                </c:pt>
                <c:pt idx="3131">
                  <c:v>5.6736871581107096</c:v>
                </c:pt>
                <c:pt idx="3132">
                  <c:v>5.6736871581107096</c:v>
                </c:pt>
                <c:pt idx="3133">
                  <c:v>5.6736871581107096</c:v>
                </c:pt>
                <c:pt idx="3134">
                  <c:v>5.6736871581107096</c:v>
                </c:pt>
                <c:pt idx="3135">
                  <c:v>5.6736871581107096</c:v>
                </c:pt>
                <c:pt idx="3136">
                  <c:v>5.6736871581107096</c:v>
                </c:pt>
                <c:pt idx="3137">
                  <c:v>5.6736871581107096</c:v>
                </c:pt>
                <c:pt idx="3138">
                  <c:v>5.6736871581107096</c:v>
                </c:pt>
                <c:pt idx="3139">
                  <c:v>5.6736871581107096</c:v>
                </c:pt>
                <c:pt idx="3140">
                  <c:v>5.6736871581107096</c:v>
                </c:pt>
                <c:pt idx="3141">
                  <c:v>5.6736871581107096</c:v>
                </c:pt>
                <c:pt idx="3142">
                  <c:v>5.6736871581107096</c:v>
                </c:pt>
                <c:pt idx="3143">
                  <c:v>5.6736871581107096</c:v>
                </c:pt>
                <c:pt idx="3144">
                  <c:v>5.6736871581107096</c:v>
                </c:pt>
                <c:pt idx="3145">
                  <c:v>5.6736871581107096</c:v>
                </c:pt>
                <c:pt idx="3146">
                  <c:v>5.6736871581107096</c:v>
                </c:pt>
                <c:pt idx="3147">
                  <c:v>5.6736871581107096</c:v>
                </c:pt>
                <c:pt idx="3148">
                  <c:v>5.6736871581107096</c:v>
                </c:pt>
                <c:pt idx="3149">
                  <c:v>5.6736871581107096</c:v>
                </c:pt>
                <c:pt idx="3150">
                  <c:v>5.6736871581107096</c:v>
                </c:pt>
                <c:pt idx="3151">
                  <c:v>5.6736871581107096</c:v>
                </c:pt>
                <c:pt idx="3152">
                  <c:v>5.6736871581107096</c:v>
                </c:pt>
                <c:pt idx="3153">
                  <c:v>5.6736871581107096</c:v>
                </c:pt>
                <c:pt idx="3154">
                  <c:v>5.6736871581107096</c:v>
                </c:pt>
                <c:pt idx="3155">
                  <c:v>5.6736871581107096</c:v>
                </c:pt>
                <c:pt idx="3156">
                  <c:v>5.6736871581107096</c:v>
                </c:pt>
                <c:pt idx="3157">
                  <c:v>5.6736871581107096</c:v>
                </c:pt>
                <c:pt idx="3158">
                  <c:v>5.6736871581107096</c:v>
                </c:pt>
                <c:pt idx="3159">
                  <c:v>5.6736871581107096</c:v>
                </c:pt>
                <c:pt idx="3160">
                  <c:v>5.6736871581107096</c:v>
                </c:pt>
                <c:pt idx="3161">
                  <c:v>5.6736871581107096</c:v>
                </c:pt>
                <c:pt idx="3162">
                  <c:v>5.6736871581107096</c:v>
                </c:pt>
                <c:pt idx="3163">
                  <c:v>5.6736871581107096</c:v>
                </c:pt>
                <c:pt idx="3164">
                  <c:v>5.6736871581107096</c:v>
                </c:pt>
                <c:pt idx="3165">
                  <c:v>5.6736871581107096</c:v>
                </c:pt>
                <c:pt idx="3166">
                  <c:v>5.6736871581107096</c:v>
                </c:pt>
                <c:pt idx="3167">
                  <c:v>5.6736871581107096</c:v>
                </c:pt>
                <c:pt idx="3168">
                  <c:v>5.6736871581107096</c:v>
                </c:pt>
                <c:pt idx="3169">
                  <c:v>5.6736871581107096</c:v>
                </c:pt>
                <c:pt idx="3170">
                  <c:v>5.6736871581107096</c:v>
                </c:pt>
                <c:pt idx="3171">
                  <c:v>5.6736871581107096</c:v>
                </c:pt>
                <c:pt idx="3172">
                  <c:v>5.6736871581107096</c:v>
                </c:pt>
                <c:pt idx="3173">
                  <c:v>5.6736871581107096</c:v>
                </c:pt>
                <c:pt idx="3174">
                  <c:v>5.6736871581107096</c:v>
                </c:pt>
                <c:pt idx="3175">
                  <c:v>5.6736871581107096</c:v>
                </c:pt>
                <c:pt idx="3176">
                  <c:v>5.6736871581107096</c:v>
                </c:pt>
                <c:pt idx="3177">
                  <c:v>5.6736871581107096</c:v>
                </c:pt>
                <c:pt idx="3178">
                  <c:v>5.6736871581107096</c:v>
                </c:pt>
                <c:pt idx="3179">
                  <c:v>5.6736871581107096</c:v>
                </c:pt>
                <c:pt idx="3180">
                  <c:v>5.6736871581107096</c:v>
                </c:pt>
                <c:pt idx="3181">
                  <c:v>5.6736871581107096</c:v>
                </c:pt>
                <c:pt idx="3182">
                  <c:v>5.6736871581107096</c:v>
                </c:pt>
                <c:pt idx="3183">
                  <c:v>5.6736871581107096</c:v>
                </c:pt>
                <c:pt idx="3184">
                  <c:v>5.6736871581107096</c:v>
                </c:pt>
                <c:pt idx="3185">
                  <c:v>5.6736871581107096</c:v>
                </c:pt>
                <c:pt idx="3186">
                  <c:v>5.6736871581107096</c:v>
                </c:pt>
                <c:pt idx="3187">
                  <c:v>5.6736871581107096</c:v>
                </c:pt>
                <c:pt idx="3188">
                  <c:v>5.6736871581107096</c:v>
                </c:pt>
                <c:pt idx="3189">
                  <c:v>5.6736871581107096</c:v>
                </c:pt>
                <c:pt idx="3190">
                  <c:v>5.6736871581107096</c:v>
                </c:pt>
                <c:pt idx="3191">
                  <c:v>5.6736871581107096</c:v>
                </c:pt>
                <c:pt idx="3192">
                  <c:v>5.6736871581107096</c:v>
                </c:pt>
                <c:pt idx="3193">
                  <c:v>5.6736871581107096</c:v>
                </c:pt>
                <c:pt idx="3194">
                  <c:v>5.6736871581107096</c:v>
                </c:pt>
                <c:pt idx="3195">
                  <c:v>5.6736871581107096</c:v>
                </c:pt>
                <c:pt idx="3196">
                  <c:v>5.6736871581107096</c:v>
                </c:pt>
                <c:pt idx="3197">
                  <c:v>5.6736871581107096</c:v>
                </c:pt>
                <c:pt idx="3198">
                  <c:v>5.6736871581107096</c:v>
                </c:pt>
                <c:pt idx="3199">
                  <c:v>5.6736871581107096</c:v>
                </c:pt>
                <c:pt idx="3200">
                  <c:v>5.6736871581107096</c:v>
                </c:pt>
                <c:pt idx="3201">
                  <c:v>5.6736871581107096</c:v>
                </c:pt>
                <c:pt idx="3202">
                  <c:v>5.6736871581107096</c:v>
                </c:pt>
                <c:pt idx="3203">
                  <c:v>5.6736871581107096</c:v>
                </c:pt>
                <c:pt idx="3204">
                  <c:v>5.6736871581107096</c:v>
                </c:pt>
                <c:pt idx="3205">
                  <c:v>5.6736871581107096</c:v>
                </c:pt>
                <c:pt idx="3206">
                  <c:v>5.6736871581107096</c:v>
                </c:pt>
                <c:pt idx="3207">
                  <c:v>5.6736871581107096</c:v>
                </c:pt>
                <c:pt idx="3208">
                  <c:v>5.6736871581107096</c:v>
                </c:pt>
                <c:pt idx="3209">
                  <c:v>5.6736871581107096</c:v>
                </c:pt>
                <c:pt idx="3210">
                  <c:v>5.6736871581107096</c:v>
                </c:pt>
                <c:pt idx="3211">
                  <c:v>5.6736871581107096</c:v>
                </c:pt>
                <c:pt idx="3212">
                  <c:v>5.6736871581107096</c:v>
                </c:pt>
                <c:pt idx="3213">
                  <c:v>5.6736871581107096</c:v>
                </c:pt>
                <c:pt idx="3214">
                  <c:v>5.6736871581107096</c:v>
                </c:pt>
                <c:pt idx="3215">
                  <c:v>5.6736871581107096</c:v>
                </c:pt>
                <c:pt idx="3216">
                  <c:v>5.6736871581107096</c:v>
                </c:pt>
                <c:pt idx="3217">
                  <c:v>5.6736871581107096</c:v>
                </c:pt>
                <c:pt idx="3218">
                  <c:v>5.6736871581107096</c:v>
                </c:pt>
                <c:pt idx="3219">
                  <c:v>5.6736871581107096</c:v>
                </c:pt>
                <c:pt idx="3220">
                  <c:v>5.6736871581107096</c:v>
                </c:pt>
                <c:pt idx="3221">
                  <c:v>5.6736871581107096</c:v>
                </c:pt>
                <c:pt idx="3222">
                  <c:v>5.6736871581107096</c:v>
                </c:pt>
                <c:pt idx="3223">
                  <c:v>5.6736871581107096</c:v>
                </c:pt>
                <c:pt idx="3224">
                  <c:v>5.6736871581107096</c:v>
                </c:pt>
                <c:pt idx="3225">
                  <c:v>5.6736871581107096</c:v>
                </c:pt>
                <c:pt idx="3226">
                  <c:v>5.6736871581107096</c:v>
                </c:pt>
                <c:pt idx="3227">
                  <c:v>5.6736871581107096</c:v>
                </c:pt>
                <c:pt idx="3228">
                  <c:v>5.6736871581107096</c:v>
                </c:pt>
                <c:pt idx="3229">
                  <c:v>5.6736871581107096</c:v>
                </c:pt>
                <c:pt idx="3230">
                  <c:v>5.6736871581107096</c:v>
                </c:pt>
                <c:pt idx="3231">
                  <c:v>5.6736871581107096</c:v>
                </c:pt>
                <c:pt idx="3232">
                  <c:v>5.6736871581107096</c:v>
                </c:pt>
                <c:pt idx="3233">
                  <c:v>5.6736871581107096</c:v>
                </c:pt>
                <c:pt idx="3234">
                  <c:v>5.6736871581107096</c:v>
                </c:pt>
                <c:pt idx="3235">
                  <c:v>5.6736871581107096</c:v>
                </c:pt>
                <c:pt idx="3236">
                  <c:v>5.6736871581107096</c:v>
                </c:pt>
                <c:pt idx="3237">
                  <c:v>5.6736871581107096</c:v>
                </c:pt>
                <c:pt idx="3238">
                  <c:v>5.6736871581107096</c:v>
                </c:pt>
                <c:pt idx="3239">
                  <c:v>5.6736871581107096</c:v>
                </c:pt>
                <c:pt idx="3240">
                  <c:v>5.6736871581107096</c:v>
                </c:pt>
                <c:pt idx="3241">
                  <c:v>5.6736871581107096</c:v>
                </c:pt>
                <c:pt idx="3242">
                  <c:v>5.6736871581107096</c:v>
                </c:pt>
                <c:pt idx="3243">
                  <c:v>5.6736871581107096</c:v>
                </c:pt>
                <c:pt idx="3244">
                  <c:v>5.6736871581107096</c:v>
                </c:pt>
                <c:pt idx="3245">
                  <c:v>5.6736871581107096</c:v>
                </c:pt>
                <c:pt idx="3246">
                  <c:v>5.6736871581107096</c:v>
                </c:pt>
                <c:pt idx="3247">
                  <c:v>5.6736871581107096</c:v>
                </c:pt>
                <c:pt idx="3248">
                  <c:v>5.6736871581107096</c:v>
                </c:pt>
                <c:pt idx="3249">
                  <c:v>5.6736871581107096</c:v>
                </c:pt>
                <c:pt idx="3250">
                  <c:v>5.6736871581107096</c:v>
                </c:pt>
                <c:pt idx="3251">
                  <c:v>5.6736871581107096</c:v>
                </c:pt>
                <c:pt idx="3252">
                  <c:v>5.6736871581107096</c:v>
                </c:pt>
                <c:pt idx="3253">
                  <c:v>5.6736871581107096</c:v>
                </c:pt>
                <c:pt idx="3254">
                  <c:v>5.6736871581107096</c:v>
                </c:pt>
                <c:pt idx="3255">
                  <c:v>5.6736871581107096</c:v>
                </c:pt>
                <c:pt idx="3256">
                  <c:v>5.6736871581107096</c:v>
                </c:pt>
                <c:pt idx="3257">
                  <c:v>5.6736871581107096</c:v>
                </c:pt>
                <c:pt idx="3258">
                  <c:v>5.6736871581107096</c:v>
                </c:pt>
                <c:pt idx="3259">
                  <c:v>5.6736871581107096</c:v>
                </c:pt>
                <c:pt idx="3260">
                  <c:v>5.6736871581107096</c:v>
                </c:pt>
                <c:pt idx="3261">
                  <c:v>5.6736871581107096</c:v>
                </c:pt>
                <c:pt idx="3262">
                  <c:v>5.6736871581107096</c:v>
                </c:pt>
                <c:pt idx="3263">
                  <c:v>5.6736871581107096</c:v>
                </c:pt>
                <c:pt idx="3264">
                  <c:v>5.6736871581107096</c:v>
                </c:pt>
                <c:pt idx="3265">
                  <c:v>5.6736871581107096</c:v>
                </c:pt>
                <c:pt idx="3266">
                  <c:v>5.6736871581107096</c:v>
                </c:pt>
                <c:pt idx="3267">
                  <c:v>5.6736871581107096</c:v>
                </c:pt>
                <c:pt idx="3268">
                  <c:v>5.6736871581107096</c:v>
                </c:pt>
                <c:pt idx="3269">
                  <c:v>5.6736871581107096</c:v>
                </c:pt>
                <c:pt idx="3270">
                  <c:v>5.6736871581107096</c:v>
                </c:pt>
                <c:pt idx="3271">
                  <c:v>5.6736871581107096</c:v>
                </c:pt>
                <c:pt idx="3272">
                  <c:v>5.6736871581107096</c:v>
                </c:pt>
                <c:pt idx="3273">
                  <c:v>5.6736871581107096</c:v>
                </c:pt>
                <c:pt idx="3274">
                  <c:v>5.6736871581107096</c:v>
                </c:pt>
                <c:pt idx="3275">
                  <c:v>5.6736871581107096</c:v>
                </c:pt>
                <c:pt idx="3276">
                  <c:v>5.6736871581107096</c:v>
                </c:pt>
                <c:pt idx="3277">
                  <c:v>5.6736871581107096</c:v>
                </c:pt>
                <c:pt idx="3278">
                  <c:v>5.6736871581107096</c:v>
                </c:pt>
                <c:pt idx="3279">
                  <c:v>5.6736871581107096</c:v>
                </c:pt>
                <c:pt idx="3280">
                  <c:v>5.6736871581107096</c:v>
                </c:pt>
                <c:pt idx="3281">
                  <c:v>5.6736871581107096</c:v>
                </c:pt>
                <c:pt idx="3282">
                  <c:v>5.6736871581107096</c:v>
                </c:pt>
                <c:pt idx="3283">
                  <c:v>5.6736871581107096</c:v>
                </c:pt>
                <c:pt idx="3284">
                  <c:v>5.6736871581107096</c:v>
                </c:pt>
                <c:pt idx="3285">
                  <c:v>5.6736871581107096</c:v>
                </c:pt>
                <c:pt idx="3286">
                  <c:v>5.6736871581107096</c:v>
                </c:pt>
                <c:pt idx="3287">
                  <c:v>5.6736871581107096</c:v>
                </c:pt>
                <c:pt idx="3288">
                  <c:v>5.6736871581107096</c:v>
                </c:pt>
                <c:pt idx="3289">
                  <c:v>5.6736871581107096</c:v>
                </c:pt>
                <c:pt idx="3290">
                  <c:v>5.6736871581107096</c:v>
                </c:pt>
                <c:pt idx="3291">
                  <c:v>5.6736871581107096</c:v>
                </c:pt>
                <c:pt idx="3292">
                  <c:v>5.6736871581107096</c:v>
                </c:pt>
                <c:pt idx="3293">
                  <c:v>5.6736871581107096</c:v>
                </c:pt>
                <c:pt idx="3294">
                  <c:v>5.6736871581107096</c:v>
                </c:pt>
                <c:pt idx="3295">
                  <c:v>5.6736871581107096</c:v>
                </c:pt>
                <c:pt idx="3296">
                  <c:v>5.6736871581107096</c:v>
                </c:pt>
                <c:pt idx="3297">
                  <c:v>5.6736871581107096</c:v>
                </c:pt>
                <c:pt idx="3298">
                  <c:v>5.6736871581107096</c:v>
                </c:pt>
                <c:pt idx="3299">
                  <c:v>5.6736871581107096</c:v>
                </c:pt>
                <c:pt idx="3300">
                  <c:v>5.6736871581107096</c:v>
                </c:pt>
                <c:pt idx="3301">
                  <c:v>5.6736871581107096</c:v>
                </c:pt>
                <c:pt idx="3302">
                  <c:v>5.6736871581107096</c:v>
                </c:pt>
                <c:pt idx="3303">
                  <c:v>5.6736871581107096</c:v>
                </c:pt>
                <c:pt idx="3304">
                  <c:v>5.6736871581107096</c:v>
                </c:pt>
                <c:pt idx="3305">
                  <c:v>5.6736871581107096</c:v>
                </c:pt>
                <c:pt idx="3306">
                  <c:v>5.6736871581107096</c:v>
                </c:pt>
                <c:pt idx="3307">
                  <c:v>5.6736871581107096</c:v>
                </c:pt>
                <c:pt idx="3308">
                  <c:v>5.6736871581107096</c:v>
                </c:pt>
                <c:pt idx="3309">
                  <c:v>5.6736871581107096</c:v>
                </c:pt>
                <c:pt idx="3310">
                  <c:v>5.6736871581107096</c:v>
                </c:pt>
                <c:pt idx="3311">
                  <c:v>5.6736871581107096</c:v>
                </c:pt>
                <c:pt idx="3312">
                  <c:v>5.6736871581107096</c:v>
                </c:pt>
                <c:pt idx="3313">
                  <c:v>5.6736871581107096</c:v>
                </c:pt>
                <c:pt idx="3314">
                  <c:v>5.6736871581107096</c:v>
                </c:pt>
                <c:pt idx="3315">
                  <c:v>5.6736871581107096</c:v>
                </c:pt>
                <c:pt idx="3316">
                  <c:v>5.6736871581107096</c:v>
                </c:pt>
                <c:pt idx="3317">
                  <c:v>5.6736871581107096</c:v>
                </c:pt>
                <c:pt idx="3318">
                  <c:v>5.6736871581107096</c:v>
                </c:pt>
                <c:pt idx="3319">
                  <c:v>5.6736871581107096</c:v>
                </c:pt>
                <c:pt idx="3320">
                  <c:v>5.6736871581107096</c:v>
                </c:pt>
                <c:pt idx="3321">
                  <c:v>5.6736871581107096</c:v>
                </c:pt>
                <c:pt idx="3322">
                  <c:v>5.6736871581107096</c:v>
                </c:pt>
                <c:pt idx="3323">
                  <c:v>5.6736871581107096</c:v>
                </c:pt>
                <c:pt idx="3324">
                  <c:v>5.6736871581107096</c:v>
                </c:pt>
                <c:pt idx="3325">
                  <c:v>5.6736871581107096</c:v>
                </c:pt>
                <c:pt idx="3326">
                  <c:v>5.6736871581107096</c:v>
                </c:pt>
                <c:pt idx="3327">
                  <c:v>5.6736871581107096</c:v>
                </c:pt>
                <c:pt idx="3328">
                  <c:v>5.6736871581107096</c:v>
                </c:pt>
                <c:pt idx="3329">
                  <c:v>5.6736871581107096</c:v>
                </c:pt>
                <c:pt idx="3330">
                  <c:v>5.6736871581107096</c:v>
                </c:pt>
                <c:pt idx="3331">
                  <c:v>5.6736871581107096</c:v>
                </c:pt>
                <c:pt idx="3332">
                  <c:v>5.6736871581107096</c:v>
                </c:pt>
                <c:pt idx="3333">
                  <c:v>5.6736871581107096</c:v>
                </c:pt>
                <c:pt idx="3334">
                  <c:v>5.6736871581107096</c:v>
                </c:pt>
                <c:pt idx="3335">
                  <c:v>5.6736871581107096</c:v>
                </c:pt>
                <c:pt idx="3336">
                  <c:v>5.6736871581107096</c:v>
                </c:pt>
                <c:pt idx="3337">
                  <c:v>5.6736871581107096</c:v>
                </c:pt>
                <c:pt idx="3338">
                  <c:v>5.6736871581107096</c:v>
                </c:pt>
                <c:pt idx="3339">
                  <c:v>5.6736871581107096</c:v>
                </c:pt>
                <c:pt idx="3340">
                  <c:v>5.6736871581107096</c:v>
                </c:pt>
                <c:pt idx="3341">
                  <c:v>5.6736871581107096</c:v>
                </c:pt>
                <c:pt idx="3342">
                  <c:v>5.6736871581107096</c:v>
                </c:pt>
                <c:pt idx="3343">
                  <c:v>5.6736871581107096</c:v>
                </c:pt>
                <c:pt idx="3344">
                  <c:v>5.6736871581107096</c:v>
                </c:pt>
                <c:pt idx="3345">
                  <c:v>5.6736871581107096</c:v>
                </c:pt>
                <c:pt idx="3346">
                  <c:v>5.6736871581107096</c:v>
                </c:pt>
                <c:pt idx="3347">
                  <c:v>5.6736871581107096</c:v>
                </c:pt>
                <c:pt idx="3348">
                  <c:v>5.6736871581107096</c:v>
                </c:pt>
                <c:pt idx="3349">
                  <c:v>5.6736871581107096</c:v>
                </c:pt>
                <c:pt idx="3350">
                  <c:v>5.6736871581107096</c:v>
                </c:pt>
                <c:pt idx="3351">
                  <c:v>5.6736871581107096</c:v>
                </c:pt>
                <c:pt idx="3352">
                  <c:v>5.6736871581107096</c:v>
                </c:pt>
                <c:pt idx="3353">
                  <c:v>5.6736871581107096</c:v>
                </c:pt>
                <c:pt idx="3354">
                  <c:v>5.6736871581107096</c:v>
                </c:pt>
                <c:pt idx="3355">
                  <c:v>5.6736871581107096</c:v>
                </c:pt>
                <c:pt idx="3356">
                  <c:v>5.6736871581107096</c:v>
                </c:pt>
                <c:pt idx="3357">
                  <c:v>5.6736871581107096</c:v>
                </c:pt>
                <c:pt idx="3358">
                  <c:v>5.6736871581107096</c:v>
                </c:pt>
                <c:pt idx="3359">
                  <c:v>5.6736871581107096</c:v>
                </c:pt>
                <c:pt idx="3360">
                  <c:v>5.6736871581107096</c:v>
                </c:pt>
                <c:pt idx="3361">
                  <c:v>5.6736871581107096</c:v>
                </c:pt>
                <c:pt idx="3362">
                  <c:v>5.6736871581107096</c:v>
                </c:pt>
                <c:pt idx="3363">
                  <c:v>5.6736871581107096</c:v>
                </c:pt>
                <c:pt idx="3364">
                  <c:v>5.6736871581107096</c:v>
                </c:pt>
                <c:pt idx="3365">
                  <c:v>5.6736871581107096</c:v>
                </c:pt>
                <c:pt idx="3366">
                  <c:v>5.6736871581107096</c:v>
                </c:pt>
                <c:pt idx="3367">
                  <c:v>5.6736871581107096</c:v>
                </c:pt>
                <c:pt idx="3368">
                  <c:v>5.6736871581107096</c:v>
                </c:pt>
                <c:pt idx="3369">
                  <c:v>5.6736871581107096</c:v>
                </c:pt>
                <c:pt idx="3370">
                  <c:v>5.6736871581107096</c:v>
                </c:pt>
                <c:pt idx="3371">
                  <c:v>5.6736871581107096</c:v>
                </c:pt>
                <c:pt idx="3372">
                  <c:v>5.6736871581107096</c:v>
                </c:pt>
                <c:pt idx="3373">
                  <c:v>5.6736871581107096</c:v>
                </c:pt>
                <c:pt idx="3374">
                  <c:v>5.6736871581107096</c:v>
                </c:pt>
                <c:pt idx="3375">
                  <c:v>5.6736871581107096</c:v>
                </c:pt>
                <c:pt idx="3376">
                  <c:v>5.6736871581107096</c:v>
                </c:pt>
                <c:pt idx="3377">
                  <c:v>5.6736871581107096</c:v>
                </c:pt>
                <c:pt idx="3378">
                  <c:v>5.6736871581107096</c:v>
                </c:pt>
                <c:pt idx="3379">
                  <c:v>5.6736871581107096</c:v>
                </c:pt>
                <c:pt idx="3380">
                  <c:v>5.6736871581107096</c:v>
                </c:pt>
                <c:pt idx="3381">
                  <c:v>5.6736871581107096</c:v>
                </c:pt>
                <c:pt idx="3382">
                  <c:v>5.6736871581107096</c:v>
                </c:pt>
                <c:pt idx="3383">
                  <c:v>5.6736871581107096</c:v>
                </c:pt>
                <c:pt idx="3384">
                  <c:v>5.6736871581107096</c:v>
                </c:pt>
                <c:pt idx="3385">
                  <c:v>5.6736871581107096</c:v>
                </c:pt>
                <c:pt idx="3386">
                  <c:v>5.6736871581107096</c:v>
                </c:pt>
                <c:pt idx="3387">
                  <c:v>5.6736871581107096</c:v>
                </c:pt>
                <c:pt idx="3388">
                  <c:v>5.6736871581107096</c:v>
                </c:pt>
                <c:pt idx="3389">
                  <c:v>5.6736871581107096</c:v>
                </c:pt>
                <c:pt idx="3390">
                  <c:v>5.6736871581107096</c:v>
                </c:pt>
                <c:pt idx="3391">
                  <c:v>5.6736871581107096</c:v>
                </c:pt>
                <c:pt idx="3392">
                  <c:v>5.6736871581107096</c:v>
                </c:pt>
                <c:pt idx="3393">
                  <c:v>5.6736871581107096</c:v>
                </c:pt>
                <c:pt idx="3394">
                  <c:v>5.6736871581107096</c:v>
                </c:pt>
                <c:pt idx="3395">
                  <c:v>5.6736871581107096</c:v>
                </c:pt>
                <c:pt idx="3396">
                  <c:v>5.6736871581107096</c:v>
                </c:pt>
                <c:pt idx="3397">
                  <c:v>5.6736871581107096</c:v>
                </c:pt>
                <c:pt idx="3398">
                  <c:v>5.6736871581107096</c:v>
                </c:pt>
                <c:pt idx="3399">
                  <c:v>5.6736871581107096</c:v>
                </c:pt>
                <c:pt idx="3400">
                  <c:v>5.6736871581107096</c:v>
                </c:pt>
                <c:pt idx="3401">
                  <c:v>5.6736871581107096</c:v>
                </c:pt>
                <c:pt idx="3402">
                  <c:v>5.6736871581107096</c:v>
                </c:pt>
                <c:pt idx="3403">
                  <c:v>5.6736871581107096</c:v>
                </c:pt>
                <c:pt idx="3404">
                  <c:v>5.6736871581107096</c:v>
                </c:pt>
                <c:pt idx="3405">
                  <c:v>5.6736871581107096</c:v>
                </c:pt>
                <c:pt idx="3406">
                  <c:v>5.6736871581107096</c:v>
                </c:pt>
                <c:pt idx="3407">
                  <c:v>5.6736871581107096</c:v>
                </c:pt>
                <c:pt idx="3408">
                  <c:v>5.6736871581107096</c:v>
                </c:pt>
                <c:pt idx="3409">
                  <c:v>5.6736871581107096</c:v>
                </c:pt>
                <c:pt idx="3410">
                  <c:v>5.6736871581107096</c:v>
                </c:pt>
                <c:pt idx="3411">
                  <c:v>5.6736871581107096</c:v>
                </c:pt>
                <c:pt idx="3412">
                  <c:v>5.6736871581107096</c:v>
                </c:pt>
                <c:pt idx="3413">
                  <c:v>5.6736871581107096</c:v>
                </c:pt>
                <c:pt idx="3414">
                  <c:v>5.6736871581107096</c:v>
                </c:pt>
                <c:pt idx="3415">
                  <c:v>5.6736871581107096</c:v>
                </c:pt>
                <c:pt idx="3416">
                  <c:v>5.6736871581107096</c:v>
                </c:pt>
                <c:pt idx="3417">
                  <c:v>5.6736871581107096</c:v>
                </c:pt>
                <c:pt idx="3418">
                  <c:v>5.6736871581107096</c:v>
                </c:pt>
                <c:pt idx="3419">
                  <c:v>5.6736871581107096</c:v>
                </c:pt>
                <c:pt idx="3420">
                  <c:v>5.6736871581107096</c:v>
                </c:pt>
                <c:pt idx="3421">
                  <c:v>5.6736871581107096</c:v>
                </c:pt>
                <c:pt idx="3422">
                  <c:v>5.6736871581107096</c:v>
                </c:pt>
                <c:pt idx="3423">
                  <c:v>5.6736871581107096</c:v>
                </c:pt>
                <c:pt idx="3424">
                  <c:v>5.6736871581107096</c:v>
                </c:pt>
                <c:pt idx="3425">
                  <c:v>5.6736871581107096</c:v>
                </c:pt>
                <c:pt idx="3426">
                  <c:v>5.6736871581107096</c:v>
                </c:pt>
                <c:pt idx="3427">
                  <c:v>5.6736871581107096</c:v>
                </c:pt>
                <c:pt idx="3428">
                  <c:v>5.6736871581107096</c:v>
                </c:pt>
                <c:pt idx="3429">
                  <c:v>5.6736871581107096</c:v>
                </c:pt>
                <c:pt idx="3430">
                  <c:v>5.6736871581107096</c:v>
                </c:pt>
                <c:pt idx="3431">
                  <c:v>5.6736871581107096</c:v>
                </c:pt>
                <c:pt idx="3432">
                  <c:v>5.6736871581107096</c:v>
                </c:pt>
                <c:pt idx="3433">
                  <c:v>5.6736871581107096</c:v>
                </c:pt>
                <c:pt idx="3434">
                  <c:v>5.6736871581107096</c:v>
                </c:pt>
                <c:pt idx="3435">
                  <c:v>5.6736871581107096</c:v>
                </c:pt>
                <c:pt idx="3436">
                  <c:v>5.6736871581107096</c:v>
                </c:pt>
                <c:pt idx="3437">
                  <c:v>5.6736871581107096</c:v>
                </c:pt>
                <c:pt idx="3438">
                  <c:v>5.6736871581107096</c:v>
                </c:pt>
                <c:pt idx="3439">
                  <c:v>5.6736871581107096</c:v>
                </c:pt>
                <c:pt idx="3440">
                  <c:v>5.6736871581107096</c:v>
                </c:pt>
                <c:pt idx="3441">
                  <c:v>5.6736871581107096</c:v>
                </c:pt>
                <c:pt idx="3442">
                  <c:v>5.6736871581107096</c:v>
                </c:pt>
                <c:pt idx="3443">
                  <c:v>5.6736871581107096</c:v>
                </c:pt>
                <c:pt idx="3444">
                  <c:v>5.6736871581107096</c:v>
                </c:pt>
                <c:pt idx="3445">
                  <c:v>5.6736871581107096</c:v>
                </c:pt>
                <c:pt idx="3446">
                  <c:v>5.6736871581107096</c:v>
                </c:pt>
                <c:pt idx="3447">
                  <c:v>5.6736871581107096</c:v>
                </c:pt>
                <c:pt idx="3448">
                  <c:v>5.6736871581107096</c:v>
                </c:pt>
                <c:pt idx="3449">
                  <c:v>5.6736871581107096</c:v>
                </c:pt>
                <c:pt idx="3450">
                  <c:v>5.6736871581107096</c:v>
                </c:pt>
                <c:pt idx="3451">
                  <c:v>5.6736871581107096</c:v>
                </c:pt>
                <c:pt idx="3452">
                  <c:v>5.6736871581107096</c:v>
                </c:pt>
                <c:pt idx="3453">
                  <c:v>5.6736871581107096</c:v>
                </c:pt>
                <c:pt idx="3454">
                  <c:v>5.6736871581107096</c:v>
                </c:pt>
                <c:pt idx="3455">
                  <c:v>5.6736871581107096</c:v>
                </c:pt>
                <c:pt idx="3456">
                  <c:v>5.6736871581107096</c:v>
                </c:pt>
                <c:pt idx="3457">
                  <c:v>5.6736871581107096</c:v>
                </c:pt>
                <c:pt idx="3458">
                  <c:v>5.6736871581107096</c:v>
                </c:pt>
                <c:pt idx="3459">
                  <c:v>5.6736871581107096</c:v>
                </c:pt>
                <c:pt idx="3460">
                  <c:v>5.6736871581107096</c:v>
                </c:pt>
                <c:pt idx="3461">
                  <c:v>5.6736871581107096</c:v>
                </c:pt>
                <c:pt idx="3462">
                  <c:v>5.6736871581107096</c:v>
                </c:pt>
                <c:pt idx="3463">
                  <c:v>5.6736871581107096</c:v>
                </c:pt>
                <c:pt idx="3464">
                  <c:v>5.6736871581107096</c:v>
                </c:pt>
                <c:pt idx="3465">
                  <c:v>5.6736871581107096</c:v>
                </c:pt>
                <c:pt idx="3466">
                  <c:v>5.6736871581107096</c:v>
                </c:pt>
                <c:pt idx="3467">
                  <c:v>5.6736871581107096</c:v>
                </c:pt>
                <c:pt idx="3468">
                  <c:v>5.6736871581107096</c:v>
                </c:pt>
                <c:pt idx="3469">
                  <c:v>5.6736871581107096</c:v>
                </c:pt>
                <c:pt idx="3470">
                  <c:v>5.6736871581107096</c:v>
                </c:pt>
                <c:pt idx="3471">
                  <c:v>5.6736871581107096</c:v>
                </c:pt>
                <c:pt idx="3472">
                  <c:v>5.6736871581107096</c:v>
                </c:pt>
                <c:pt idx="3473">
                  <c:v>5.6736871581107096</c:v>
                </c:pt>
                <c:pt idx="3474">
                  <c:v>5.6736871581107096</c:v>
                </c:pt>
                <c:pt idx="3475">
                  <c:v>5.6736871581107096</c:v>
                </c:pt>
                <c:pt idx="3476">
                  <c:v>5.6736871581107096</c:v>
                </c:pt>
                <c:pt idx="3477">
                  <c:v>5.6736871581107096</c:v>
                </c:pt>
                <c:pt idx="3478">
                  <c:v>5.6736871581107096</c:v>
                </c:pt>
                <c:pt idx="3479">
                  <c:v>5.6736871581107096</c:v>
                </c:pt>
                <c:pt idx="3480">
                  <c:v>5.6736871581107096</c:v>
                </c:pt>
                <c:pt idx="3481">
                  <c:v>5.6736871581107096</c:v>
                </c:pt>
                <c:pt idx="3482">
                  <c:v>5.6736871581107096</c:v>
                </c:pt>
                <c:pt idx="3483">
                  <c:v>5.6736871581107096</c:v>
                </c:pt>
                <c:pt idx="3484">
                  <c:v>5.6736871581107096</c:v>
                </c:pt>
                <c:pt idx="3485">
                  <c:v>5.6736871581107096</c:v>
                </c:pt>
                <c:pt idx="3486">
                  <c:v>5.6736871581107096</c:v>
                </c:pt>
                <c:pt idx="3487">
                  <c:v>5.6736871581107096</c:v>
                </c:pt>
                <c:pt idx="3488">
                  <c:v>5.6736871581107096</c:v>
                </c:pt>
                <c:pt idx="3489">
                  <c:v>5.6736871581107096</c:v>
                </c:pt>
                <c:pt idx="3490">
                  <c:v>5.6736871581107096</c:v>
                </c:pt>
                <c:pt idx="3491">
                  <c:v>5.6736871581107096</c:v>
                </c:pt>
                <c:pt idx="3492">
                  <c:v>5.6736871581107096</c:v>
                </c:pt>
                <c:pt idx="3493">
                  <c:v>5.6736871581107096</c:v>
                </c:pt>
                <c:pt idx="3494">
                  <c:v>5.6736871581107096</c:v>
                </c:pt>
                <c:pt idx="3495">
                  <c:v>5.6736871581107096</c:v>
                </c:pt>
                <c:pt idx="3496">
                  <c:v>5.6736871581107096</c:v>
                </c:pt>
                <c:pt idx="3497">
                  <c:v>5.6736871581107096</c:v>
                </c:pt>
                <c:pt idx="3498">
                  <c:v>5.6736871581107096</c:v>
                </c:pt>
                <c:pt idx="3499">
                  <c:v>5.6736871581107096</c:v>
                </c:pt>
                <c:pt idx="3500">
                  <c:v>5.6736871581107096</c:v>
                </c:pt>
                <c:pt idx="3501">
                  <c:v>5.6736871581107096</c:v>
                </c:pt>
                <c:pt idx="3502">
                  <c:v>5.6736871581107096</c:v>
                </c:pt>
                <c:pt idx="3503">
                  <c:v>5.6736871581107096</c:v>
                </c:pt>
                <c:pt idx="3504">
                  <c:v>5.6736871581107096</c:v>
                </c:pt>
                <c:pt idx="3505">
                  <c:v>5.6736871581107096</c:v>
                </c:pt>
                <c:pt idx="3506">
                  <c:v>5.6736871581107096</c:v>
                </c:pt>
                <c:pt idx="3507">
                  <c:v>5.6736871581107096</c:v>
                </c:pt>
                <c:pt idx="3508">
                  <c:v>5.6736871581107096</c:v>
                </c:pt>
                <c:pt idx="3509">
                  <c:v>5.6736871581107096</c:v>
                </c:pt>
                <c:pt idx="3510">
                  <c:v>5.6736871581107096</c:v>
                </c:pt>
                <c:pt idx="3511">
                  <c:v>5.6736871581107096</c:v>
                </c:pt>
                <c:pt idx="3512">
                  <c:v>5.6736871581107096</c:v>
                </c:pt>
                <c:pt idx="3513">
                  <c:v>5.6736871581107096</c:v>
                </c:pt>
                <c:pt idx="3514">
                  <c:v>5.6736871581107096</c:v>
                </c:pt>
                <c:pt idx="3515">
                  <c:v>5.6736871581107096</c:v>
                </c:pt>
                <c:pt idx="3516">
                  <c:v>5.6736871581107096</c:v>
                </c:pt>
                <c:pt idx="3517">
                  <c:v>5.6736871581107096</c:v>
                </c:pt>
                <c:pt idx="3518">
                  <c:v>5.6736871581107096</c:v>
                </c:pt>
                <c:pt idx="3519">
                  <c:v>5.6736871581107096</c:v>
                </c:pt>
                <c:pt idx="3520">
                  <c:v>5.6736871581107096</c:v>
                </c:pt>
                <c:pt idx="3521">
                  <c:v>5.6736871581107096</c:v>
                </c:pt>
                <c:pt idx="3522">
                  <c:v>5.6736871581107096</c:v>
                </c:pt>
                <c:pt idx="3523">
                  <c:v>5.6736871581107096</c:v>
                </c:pt>
                <c:pt idx="3524">
                  <c:v>5.6736871581107096</c:v>
                </c:pt>
                <c:pt idx="3525">
                  <c:v>5.6736871581107096</c:v>
                </c:pt>
                <c:pt idx="3526">
                  <c:v>5.6736871581107096</c:v>
                </c:pt>
                <c:pt idx="3527">
                  <c:v>5.6736871581107096</c:v>
                </c:pt>
                <c:pt idx="3528">
                  <c:v>5.6736871581107096</c:v>
                </c:pt>
                <c:pt idx="3529">
                  <c:v>5.6736871581107096</c:v>
                </c:pt>
                <c:pt idx="3530">
                  <c:v>5.6736871581107096</c:v>
                </c:pt>
                <c:pt idx="3531">
                  <c:v>5.6736871581107096</c:v>
                </c:pt>
                <c:pt idx="3532">
                  <c:v>5.6736871581107096</c:v>
                </c:pt>
                <c:pt idx="3533">
                  <c:v>5.6736871581107096</c:v>
                </c:pt>
                <c:pt idx="3534">
                  <c:v>5.6736871581107096</c:v>
                </c:pt>
                <c:pt idx="3535">
                  <c:v>5.6736871581107096</c:v>
                </c:pt>
                <c:pt idx="3536">
                  <c:v>5.6736871581107096</c:v>
                </c:pt>
                <c:pt idx="3537">
                  <c:v>5.6736871581107096</c:v>
                </c:pt>
                <c:pt idx="3538">
                  <c:v>5.6736871581107096</c:v>
                </c:pt>
                <c:pt idx="3539">
                  <c:v>5.6736871581107096</c:v>
                </c:pt>
                <c:pt idx="3540">
                  <c:v>5.6736871581107096</c:v>
                </c:pt>
                <c:pt idx="3541">
                  <c:v>5.6736871581107096</c:v>
                </c:pt>
                <c:pt idx="3542">
                  <c:v>5.6736871581107096</c:v>
                </c:pt>
                <c:pt idx="3543">
                  <c:v>5.6736871581107096</c:v>
                </c:pt>
                <c:pt idx="3544">
                  <c:v>5.6736871581107096</c:v>
                </c:pt>
                <c:pt idx="3545">
                  <c:v>5.6736871581107096</c:v>
                </c:pt>
                <c:pt idx="3546">
                  <c:v>5.6736871581107096</c:v>
                </c:pt>
                <c:pt idx="3547">
                  <c:v>5.6736871581107096</c:v>
                </c:pt>
                <c:pt idx="3548">
                  <c:v>5.6736871581107096</c:v>
                </c:pt>
                <c:pt idx="3549">
                  <c:v>5.6736871581107096</c:v>
                </c:pt>
                <c:pt idx="3550">
                  <c:v>5.6736871581107096</c:v>
                </c:pt>
                <c:pt idx="3551">
                  <c:v>5.6736871581107096</c:v>
                </c:pt>
                <c:pt idx="3552">
                  <c:v>5.6736871581107096</c:v>
                </c:pt>
                <c:pt idx="3553">
                  <c:v>5.6736871581107096</c:v>
                </c:pt>
                <c:pt idx="3554">
                  <c:v>5.6736871581107096</c:v>
                </c:pt>
                <c:pt idx="3555">
                  <c:v>5.6736871581107096</c:v>
                </c:pt>
                <c:pt idx="3556">
                  <c:v>5.6736871581107096</c:v>
                </c:pt>
                <c:pt idx="3557">
                  <c:v>5.6736871581107096</c:v>
                </c:pt>
                <c:pt idx="3558">
                  <c:v>5.6736871581107096</c:v>
                </c:pt>
                <c:pt idx="3559">
                  <c:v>5.6736871581107096</c:v>
                </c:pt>
                <c:pt idx="3560">
                  <c:v>5.6736871581107096</c:v>
                </c:pt>
                <c:pt idx="3561">
                  <c:v>5.6736871581107096</c:v>
                </c:pt>
                <c:pt idx="3562">
                  <c:v>5.6736871581107096</c:v>
                </c:pt>
                <c:pt idx="3563">
                  <c:v>5.6736871581107096</c:v>
                </c:pt>
                <c:pt idx="3564">
                  <c:v>5.6736871581107096</c:v>
                </c:pt>
                <c:pt idx="3565">
                  <c:v>5.6736871581107096</c:v>
                </c:pt>
                <c:pt idx="3566">
                  <c:v>5.6736871581107096</c:v>
                </c:pt>
                <c:pt idx="3567">
                  <c:v>5.6736871581107096</c:v>
                </c:pt>
                <c:pt idx="3568">
                  <c:v>5.6736871581107096</c:v>
                </c:pt>
                <c:pt idx="3569">
                  <c:v>5.6736871581107096</c:v>
                </c:pt>
                <c:pt idx="3570">
                  <c:v>5.6736871581107096</c:v>
                </c:pt>
                <c:pt idx="3571">
                  <c:v>5.6736871581107096</c:v>
                </c:pt>
                <c:pt idx="3572">
                  <c:v>5.6736871581107096</c:v>
                </c:pt>
                <c:pt idx="3573">
                  <c:v>5.6736871581107096</c:v>
                </c:pt>
                <c:pt idx="3574">
                  <c:v>5.6736871581107096</c:v>
                </c:pt>
                <c:pt idx="3575">
                  <c:v>5.6736871581107096</c:v>
                </c:pt>
                <c:pt idx="3576">
                  <c:v>5.6736871581107096</c:v>
                </c:pt>
                <c:pt idx="3577">
                  <c:v>5.6736871581107096</c:v>
                </c:pt>
                <c:pt idx="3578">
                  <c:v>5.6736871581107096</c:v>
                </c:pt>
                <c:pt idx="3579">
                  <c:v>5.6736871581107096</c:v>
                </c:pt>
                <c:pt idx="3580">
                  <c:v>5.6736871581107096</c:v>
                </c:pt>
                <c:pt idx="3581">
                  <c:v>5.6736871581107096</c:v>
                </c:pt>
                <c:pt idx="3582">
                  <c:v>5.6736871581107096</c:v>
                </c:pt>
                <c:pt idx="3583">
                  <c:v>5.6736871581107096</c:v>
                </c:pt>
                <c:pt idx="3584">
                  <c:v>5.6736871581107096</c:v>
                </c:pt>
                <c:pt idx="3585">
                  <c:v>5.6736871581107096</c:v>
                </c:pt>
                <c:pt idx="3586">
                  <c:v>5.6736871581107096</c:v>
                </c:pt>
                <c:pt idx="3587">
                  <c:v>5.6736871581107096</c:v>
                </c:pt>
                <c:pt idx="3588">
                  <c:v>5.6736871581107096</c:v>
                </c:pt>
                <c:pt idx="3589">
                  <c:v>5.6736871581107096</c:v>
                </c:pt>
                <c:pt idx="3590">
                  <c:v>5.6736871581107096</c:v>
                </c:pt>
                <c:pt idx="3591">
                  <c:v>5.6736871581107096</c:v>
                </c:pt>
                <c:pt idx="3592">
                  <c:v>5.6736871581107096</c:v>
                </c:pt>
                <c:pt idx="3593">
                  <c:v>5.6736871581107096</c:v>
                </c:pt>
                <c:pt idx="3594">
                  <c:v>5.6736871581107096</c:v>
                </c:pt>
                <c:pt idx="3595">
                  <c:v>5.6736871581107096</c:v>
                </c:pt>
                <c:pt idx="3596">
                  <c:v>5.6736871581107096</c:v>
                </c:pt>
                <c:pt idx="3597">
                  <c:v>5.6736871581107096</c:v>
                </c:pt>
                <c:pt idx="3598">
                  <c:v>5.6736871581107096</c:v>
                </c:pt>
                <c:pt idx="3599">
                  <c:v>5.6736871581107096</c:v>
                </c:pt>
                <c:pt idx="3600">
                  <c:v>5.6736871581107096</c:v>
                </c:pt>
                <c:pt idx="3601">
                  <c:v>5.6736871581107096</c:v>
                </c:pt>
                <c:pt idx="3602">
                  <c:v>5.6736871581107096</c:v>
                </c:pt>
                <c:pt idx="3603">
                  <c:v>5.6736871581107096</c:v>
                </c:pt>
                <c:pt idx="3604">
                  <c:v>5.6736871581107096</c:v>
                </c:pt>
                <c:pt idx="3605">
                  <c:v>5.6736871581107096</c:v>
                </c:pt>
                <c:pt idx="3606">
                  <c:v>5.6736871581107096</c:v>
                </c:pt>
                <c:pt idx="3607">
                  <c:v>5.6736871581107096</c:v>
                </c:pt>
                <c:pt idx="3608">
                  <c:v>5.6736871581107096</c:v>
                </c:pt>
                <c:pt idx="3609">
                  <c:v>5.6736871581107096</c:v>
                </c:pt>
                <c:pt idx="3610">
                  <c:v>5.6736871581107096</c:v>
                </c:pt>
                <c:pt idx="3611">
                  <c:v>5.6736871581107096</c:v>
                </c:pt>
                <c:pt idx="3612">
                  <c:v>5.6736871581107096</c:v>
                </c:pt>
                <c:pt idx="3613">
                  <c:v>5.6736871581107096</c:v>
                </c:pt>
                <c:pt idx="3614">
                  <c:v>5.6736871581107096</c:v>
                </c:pt>
                <c:pt idx="3615">
                  <c:v>5.6736871581107096</c:v>
                </c:pt>
                <c:pt idx="3616">
                  <c:v>5.6736871581107096</c:v>
                </c:pt>
                <c:pt idx="3617">
                  <c:v>5.6736871581107096</c:v>
                </c:pt>
                <c:pt idx="3618">
                  <c:v>5.6736871581107096</c:v>
                </c:pt>
                <c:pt idx="3619">
                  <c:v>5.6736871581107096</c:v>
                </c:pt>
                <c:pt idx="3620">
                  <c:v>5.6736871581107096</c:v>
                </c:pt>
                <c:pt idx="3621">
                  <c:v>5.6736871581107096</c:v>
                </c:pt>
                <c:pt idx="3622">
                  <c:v>5.6736871581107096</c:v>
                </c:pt>
                <c:pt idx="3623">
                  <c:v>5.6736871581107096</c:v>
                </c:pt>
                <c:pt idx="3624">
                  <c:v>5.6736871581107096</c:v>
                </c:pt>
                <c:pt idx="3625">
                  <c:v>5.6736871581107096</c:v>
                </c:pt>
                <c:pt idx="3626">
                  <c:v>5.6736871581107096</c:v>
                </c:pt>
                <c:pt idx="3627">
                  <c:v>5.6736871581107096</c:v>
                </c:pt>
                <c:pt idx="3628">
                  <c:v>5.6736871581107096</c:v>
                </c:pt>
                <c:pt idx="3629">
                  <c:v>5.6736871581107096</c:v>
                </c:pt>
                <c:pt idx="3630">
                  <c:v>5.6736871581107096</c:v>
                </c:pt>
                <c:pt idx="3631">
                  <c:v>5.6736871581107096</c:v>
                </c:pt>
                <c:pt idx="3632">
                  <c:v>5.6736871581107096</c:v>
                </c:pt>
                <c:pt idx="3633">
                  <c:v>5.6736871581107096</c:v>
                </c:pt>
                <c:pt idx="3634">
                  <c:v>5.6736871581107096</c:v>
                </c:pt>
                <c:pt idx="3635">
                  <c:v>5.6736871581107096</c:v>
                </c:pt>
                <c:pt idx="3636">
                  <c:v>5.6736871581107096</c:v>
                </c:pt>
                <c:pt idx="3637">
                  <c:v>5.6736871581107096</c:v>
                </c:pt>
                <c:pt idx="3638">
                  <c:v>5.6736871581107096</c:v>
                </c:pt>
                <c:pt idx="3639">
                  <c:v>5.6736871581107096</c:v>
                </c:pt>
                <c:pt idx="3640">
                  <c:v>5.6736871581107096</c:v>
                </c:pt>
                <c:pt idx="3641">
                  <c:v>5.6736871581107096</c:v>
                </c:pt>
                <c:pt idx="3642">
                  <c:v>5.6736871581107096</c:v>
                </c:pt>
                <c:pt idx="3643">
                  <c:v>5.6736871581107096</c:v>
                </c:pt>
                <c:pt idx="3644">
                  <c:v>5.6736871581107096</c:v>
                </c:pt>
                <c:pt idx="3645">
                  <c:v>5.6736871581107096</c:v>
                </c:pt>
                <c:pt idx="3646">
                  <c:v>5.6736871581107096</c:v>
                </c:pt>
                <c:pt idx="3647">
                  <c:v>5.6736871581107096</c:v>
                </c:pt>
                <c:pt idx="3648">
                  <c:v>5.6736871581107096</c:v>
                </c:pt>
                <c:pt idx="3649">
                  <c:v>5.6736871581107096</c:v>
                </c:pt>
                <c:pt idx="3650">
                  <c:v>5.6736871581107096</c:v>
                </c:pt>
                <c:pt idx="3651">
                  <c:v>5.6736871581107096</c:v>
                </c:pt>
                <c:pt idx="3652">
                  <c:v>5.6736871581107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9C68-4374-B712-338EA68AFC5A}"/>
            </c:ext>
          </c:extLst>
        </c:ser>
        <c:ser>
          <c:idx val="0"/>
          <c:order val="13"/>
          <c:tx>
            <c:strRef>
              <c:f>'Price-to-sales multiple'!$I$7</c:f>
              <c:strCache>
                <c:ptCount val="1"/>
                <c:pt idx="0">
                  <c:v>2025-YTD median TTM P/S multiple</c:v>
                </c:pt>
              </c:strCache>
            </c:strRef>
          </c:tx>
          <c:spPr>
            <a:ln w="31750">
              <a:prstDash val="sysDash"/>
            </a:ln>
          </c:spPr>
          <c:marker>
            <c:symbol val="none"/>
          </c:marker>
          <c:dPt>
            <c:idx val="3719"/>
            <c:bubble3D val="0"/>
            <c:extLst>
              <c:ext xmlns:c16="http://schemas.microsoft.com/office/drawing/2014/chart" uri="{C3380CC4-5D6E-409C-BE32-E72D297353CC}">
                <c16:uniqueId val="{00000014-9C68-4374-B712-338EA68AFC5A}"/>
              </c:ext>
            </c:extLst>
          </c:dPt>
          <c:dPt>
            <c:idx val="3776"/>
            <c:bubble3D val="0"/>
            <c:extLst>
              <c:ext xmlns:c16="http://schemas.microsoft.com/office/drawing/2014/chart" uri="{C3380CC4-5D6E-409C-BE32-E72D297353CC}">
                <c16:uniqueId val="{00000015-9C68-4374-B712-338EA68AFC5A}"/>
              </c:ext>
            </c:extLst>
          </c:dPt>
          <c:dLbls>
            <c:dLbl>
              <c:idx val="4053"/>
              <c:layout>
                <c:manualLayout>
                  <c:x val="-1.5633089167797248E-2"/>
                  <c:y val="0.148036195891736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5 - YTD Median: 8.69x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9C68-4374-B712-338EA68AFC5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Price-to-sales multiple'!$B$1289:$B$5396</c:f>
              <c:numCache>
                <c:formatCode>m/d/yyyy</c:formatCode>
                <c:ptCount val="4108"/>
                <c:pt idx="0">
                  <c:v>42005</c:v>
                </c:pt>
                <c:pt idx="1">
                  <c:v>42006</c:v>
                </c:pt>
                <c:pt idx="2">
                  <c:v>42007</c:v>
                </c:pt>
                <c:pt idx="3">
                  <c:v>42008</c:v>
                </c:pt>
                <c:pt idx="4">
                  <c:v>42009</c:v>
                </c:pt>
                <c:pt idx="5">
                  <c:v>42010</c:v>
                </c:pt>
                <c:pt idx="6">
                  <c:v>42011</c:v>
                </c:pt>
                <c:pt idx="7">
                  <c:v>42012</c:v>
                </c:pt>
                <c:pt idx="8">
                  <c:v>42013</c:v>
                </c:pt>
                <c:pt idx="9">
                  <c:v>42014</c:v>
                </c:pt>
                <c:pt idx="10">
                  <c:v>42015</c:v>
                </c:pt>
                <c:pt idx="11">
                  <c:v>42016</c:v>
                </c:pt>
                <c:pt idx="12">
                  <c:v>42017</c:v>
                </c:pt>
                <c:pt idx="13">
                  <c:v>42018</c:v>
                </c:pt>
                <c:pt idx="14">
                  <c:v>42019</c:v>
                </c:pt>
                <c:pt idx="15">
                  <c:v>42020</c:v>
                </c:pt>
                <c:pt idx="16">
                  <c:v>42021</c:v>
                </c:pt>
                <c:pt idx="17">
                  <c:v>42022</c:v>
                </c:pt>
                <c:pt idx="18">
                  <c:v>42023</c:v>
                </c:pt>
                <c:pt idx="19">
                  <c:v>42024</c:v>
                </c:pt>
                <c:pt idx="20">
                  <c:v>42025</c:v>
                </c:pt>
                <c:pt idx="21">
                  <c:v>42026</c:v>
                </c:pt>
                <c:pt idx="22">
                  <c:v>42027</c:v>
                </c:pt>
                <c:pt idx="23">
                  <c:v>42028</c:v>
                </c:pt>
                <c:pt idx="24">
                  <c:v>42029</c:v>
                </c:pt>
                <c:pt idx="25">
                  <c:v>42030</c:v>
                </c:pt>
                <c:pt idx="26">
                  <c:v>42031</c:v>
                </c:pt>
                <c:pt idx="27">
                  <c:v>42032</c:v>
                </c:pt>
                <c:pt idx="28">
                  <c:v>42033</c:v>
                </c:pt>
                <c:pt idx="29">
                  <c:v>42034</c:v>
                </c:pt>
                <c:pt idx="30">
                  <c:v>42035</c:v>
                </c:pt>
                <c:pt idx="31">
                  <c:v>42036</c:v>
                </c:pt>
                <c:pt idx="32">
                  <c:v>42037</c:v>
                </c:pt>
                <c:pt idx="33">
                  <c:v>42038</c:v>
                </c:pt>
                <c:pt idx="34">
                  <c:v>42039</c:v>
                </c:pt>
                <c:pt idx="35">
                  <c:v>42040</c:v>
                </c:pt>
                <c:pt idx="36">
                  <c:v>42041</c:v>
                </c:pt>
                <c:pt idx="37">
                  <c:v>42042</c:v>
                </c:pt>
                <c:pt idx="38">
                  <c:v>42043</c:v>
                </c:pt>
                <c:pt idx="39">
                  <c:v>42044</c:v>
                </c:pt>
                <c:pt idx="40">
                  <c:v>42045</c:v>
                </c:pt>
                <c:pt idx="41">
                  <c:v>42046</c:v>
                </c:pt>
                <c:pt idx="42">
                  <c:v>42047</c:v>
                </c:pt>
                <c:pt idx="43">
                  <c:v>42048</c:v>
                </c:pt>
                <c:pt idx="44">
                  <c:v>42049</c:v>
                </c:pt>
                <c:pt idx="45">
                  <c:v>42050</c:v>
                </c:pt>
                <c:pt idx="46">
                  <c:v>42051</c:v>
                </c:pt>
                <c:pt idx="47">
                  <c:v>42052</c:v>
                </c:pt>
                <c:pt idx="48">
                  <c:v>42053</c:v>
                </c:pt>
                <c:pt idx="49">
                  <c:v>42054</c:v>
                </c:pt>
                <c:pt idx="50">
                  <c:v>42055</c:v>
                </c:pt>
                <c:pt idx="51">
                  <c:v>42056</c:v>
                </c:pt>
                <c:pt idx="52">
                  <c:v>42057</c:v>
                </c:pt>
                <c:pt idx="53">
                  <c:v>42058</c:v>
                </c:pt>
                <c:pt idx="54">
                  <c:v>42059</c:v>
                </c:pt>
                <c:pt idx="55">
                  <c:v>42060</c:v>
                </c:pt>
                <c:pt idx="56">
                  <c:v>42061</c:v>
                </c:pt>
                <c:pt idx="57">
                  <c:v>42062</c:v>
                </c:pt>
                <c:pt idx="58">
                  <c:v>42063</c:v>
                </c:pt>
                <c:pt idx="59">
                  <c:v>42064</c:v>
                </c:pt>
                <c:pt idx="60">
                  <c:v>42065</c:v>
                </c:pt>
                <c:pt idx="61">
                  <c:v>42066</c:v>
                </c:pt>
                <c:pt idx="62">
                  <c:v>42067</c:v>
                </c:pt>
                <c:pt idx="63">
                  <c:v>42068</c:v>
                </c:pt>
                <c:pt idx="64">
                  <c:v>42069</c:v>
                </c:pt>
                <c:pt idx="65">
                  <c:v>42070</c:v>
                </c:pt>
                <c:pt idx="66">
                  <c:v>42071</c:v>
                </c:pt>
                <c:pt idx="67">
                  <c:v>42072</c:v>
                </c:pt>
                <c:pt idx="68">
                  <c:v>42073</c:v>
                </c:pt>
                <c:pt idx="69">
                  <c:v>42074</c:v>
                </c:pt>
                <c:pt idx="70">
                  <c:v>42075</c:v>
                </c:pt>
                <c:pt idx="71">
                  <c:v>42076</c:v>
                </c:pt>
                <c:pt idx="72">
                  <c:v>42077</c:v>
                </c:pt>
                <c:pt idx="73">
                  <c:v>42078</c:v>
                </c:pt>
                <c:pt idx="74">
                  <c:v>42079</c:v>
                </c:pt>
                <c:pt idx="75">
                  <c:v>42080</c:v>
                </c:pt>
                <c:pt idx="76">
                  <c:v>42081</c:v>
                </c:pt>
                <c:pt idx="77">
                  <c:v>42082</c:v>
                </c:pt>
                <c:pt idx="78">
                  <c:v>42083</c:v>
                </c:pt>
                <c:pt idx="79">
                  <c:v>42084</c:v>
                </c:pt>
                <c:pt idx="80">
                  <c:v>42085</c:v>
                </c:pt>
                <c:pt idx="81">
                  <c:v>42086</c:v>
                </c:pt>
                <c:pt idx="82">
                  <c:v>42087</c:v>
                </c:pt>
                <c:pt idx="83">
                  <c:v>42088</c:v>
                </c:pt>
                <c:pt idx="84">
                  <c:v>42089</c:v>
                </c:pt>
                <c:pt idx="85">
                  <c:v>42090</c:v>
                </c:pt>
                <c:pt idx="86">
                  <c:v>42091</c:v>
                </c:pt>
                <c:pt idx="87">
                  <c:v>42092</c:v>
                </c:pt>
                <c:pt idx="88">
                  <c:v>42093</c:v>
                </c:pt>
                <c:pt idx="89">
                  <c:v>42094</c:v>
                </c:pt>
                <c:pt idx="90">
                  <c:v>42095</c:v>
                </c:pt>
                <c:pt idx="91">
                  <c:v>42096</c:v>
                </c:pt>
                <c:pt idx="92">
                  <c:v>42097</c:v>
                </c:pt>
                <c:pt idx="93">
                  <c:v>42098</c:v>
                </c:pt>
                <c:pt idx="94">
                  <c:v>42099</c:v>
                </c:pt>
                <c:pt idx="95">
                  <c:v>42100</c:v>
                </c:pt>
                <c:pt idx="96">
                  <c:v>42101</c:v>
                </c:pt>
                <c:pt idx="97">
                  <c:v>42102</c:v>
                </c:pt>
                <c:pt idx="98">
                  <c:v>42103</c:v>
                </c:pt>
                <c:pt idx="99">
                  <c:v>42104</c:v>
                </c:pt>
                <c:pt idx="100">
                  <c:v>42105</c:v>
                </c:pt>
                <c:pt idx="101">
                  <c:v>42106</c:v>
                </c:pt>
                <c:pt idx="102">
                  <c:v>42107</c:v>
                </c:pt>
                <c:pt idx="103">
                  <c:v>42108</c:v>
                </c:pt>
                <c:pt idx="104">
                  <c:v>42109</c:v>
                </c:pt>
                <c:pt idx="105">
                  <c:v>42110</c:v>
                </c:pt>
                <c:pt idx="106">
                  <c:v>42111</c:v>
                </c:pt>
                <c:pt idx="107">
                  <c:v>42112</c:v>
                </c:pt>
                <c:pt idx="108">
                  <c:v>42113</c:v>
                </c:pt>
                <c:pt idx="109">
                  <c:v>42114</c:v>
                </c:pt>
                <c:pt idx="110">
                  <c:v>42115</c:v>
                </c:pt>
                <c:pt idx="111">
                  <c:v>42116</c:v>
                </c:pt>
                <c:pt idx="112">
                  <c:v>42117</c:v>
                </c:pt>
                <c:pt idx="113">
                  <c:v>42118</c:v>
                </c:pt>
                <c:pt idx="114">
                  <c:v>42119</c:v>
                </c:pt>
                <c:pt idx="115">
                  <c:v>42120</c:v>
                </c:pt>
                <c:pt idx="116">
                  <c:v>42121</c:v>
                </c:pt>
                <c:pt idx="117">
                  <c:v>42122</c:v>
                </c:pt>
                <c:pt idx="118">
                  <c:v>42123</c:v>
                </c:pt>
                <c:pt idx="119">
                  <c:v>42124</c:v>
                </c:pt>
                <c:pt idx="120">
                  <c:v>42125</c:v>
                </c:pt>
                <c:pt idx="121">
                  <c:v>42126</c:v>
                </c:pt>
                <c:pt idx="122">
                  <c:v>42127</c:v>
                </c:pt>
                <c:pt idx="123">
                  <c:v>42128</c:v>
                </c:pt>
                <c:pt idx="124">
                  <c:v>42129</c:v>
                </c:pt>
                <c:pt idx="125">
                  <c:v>42130</c:v>
                </c:pt>
                <c:pt idx="126">
                  <c:v>42131</c:v>
                </c:pt>
                <c:pt idx="127">
                  <c:v>42132</c:v>
                </c:pt>
                <c:pt idx="128">
                  <c:v>42133</c:v>
                </c:pt>
                <c:pt idx="129">
                  <c:v>42134</c:v>
                </c:pt>
                <c:pt idx="130">
                  <c:v>42135</c:v>
                </c:pt>
                <c:pt idx="131">
                  <c:v>42136</c:v>
                </c:pt>
                <c:pt idx="132">
                  <c:v>42137</c:v>
                </c:pt>
                <c:pt idx="133">
                  <c:v>42138</c:v>
                </c:pt>
                <c:pt idx="134">
                  <c:v>42139</c:v>
                </c:pt>
                <c:pt idx="135">
                  <c:v>42140</c:v>
                </c:pt>
                <c:pt idx="136">
                  <c:v>42141</c:v>
                </c:pt>
                <c:pt idx="137">
                  <c:v>42142</c:v>
                </c:pt>
                <c:pt idx="138">
                  <c:v>42143</c:v>
                </c:pt>
                <c:pt idx="139">
                  <c:v>42144</c:v>
                </c:pt>
                <c:pt idx="140">
                  <c:v>42145</c:v>
                </c:pt>
                <c:pt idx="141">
                  <c:v>42146</c:v>
                </c:pt>
                <c:pt idx="142">
                  <c:v>42147</c:v>
                </c:pt>
                <c:pt idx="143">
                  <c:v>42148</c:v>
                </c:pt>
                <c:pt idx="144">
                  <c:v>42149</c:v>
                </c:pt>
                <c:pt idx="145">
                  <c:v>42150</c:v>
                </c:pt>
                <c:pt idx="146">
                  <c:v>42151</c:v>
                </c:pt>
                <c:pt idx="147">
                  <c:v>42152</c:v>
                </c:pt>
                <c:pt idx="148">
                  <c:v>42153</c:v>
                </c:pt>
                <c:pt idx="149">
                  <c:v>42154</c:v>
                </c:pt>
                <c:pt idx="150">
                  <c:v>42155</c:v>
                </c:pt>
                <c:pt idx="151">
                  <c:v>42156</c:v>
                </c:pt>
                <c:pt idx="152">
                  <c:v>42157</c:v>
                </c:pt>
                <c:pt idx="153">
                  <c:v>42158</c:v>
                </c:pt>
                <c:pt idx="154">
                  <c:v>42159</c:v>
                </c:pt>
                <c:pt idx="155">
                  <c:v>42160</c:v>
                </c:pt>
                <c:pt idx="156">
                  <c:v>42161</c:v>
                </c:pt>
                <c:pt idx="157">
                  <c:v>42162</c:v>
                </c:pt>
                <c:pt idx="158">
                  <c:v>42163</c:v>
                </c:pt>
                <c:pt idx="159">
                  <c:v>42164</c:v>
                </c:pt>
                <c:pt idx="160">
                  <c:v>42165</c:v>
                </c:pt>
                <c:pt idx="161">
                  <c:v>42166</c:v>
                </c:pt>
                <c:pt idx="162">
                  <c:v>42167</c:v>
                </c:pt>
                <c:pt idx="163">
                  <c:v>42168</c:v>
                </c:pt>
                <c:pt idx="164">
                  <c:v>42169</c:v>
                </c:pt>
                <c:pt idx="165">
                  <c:v>42170</c:v>
                </c:pt>
                <c:pt idx="166">
                  <c:v>42171</c:v>
                </c:pt>
                <c:pt idx="167">
                  <c:v>42172</c:v>
                </c:pt>
                <c:pt idx="168">
                  <c:v>42173</c:v>
                </c:pt>
                <c:pt idx="169">
                  <c:v>42174</c:v>
                </c:pt>
                <c:pt idx="170">
                  <c:v>42175</c:v>
                </c:pt>
                <c:pt idx="171">
                  <c:v>42176</c:v>
                </c:pt>
                <c:pt idx="172">
                  <c:v>42177</c:v>
                </c:pt>
                <c:pt idx="173">
                  <c:v>42178</c:v>
                </c:pt>
                <c:pt idx="174">
                  <c:v>42179</c:v>
                </c:pt>
                <c:pt idx="175">
                  <c:v>42180</c:v>
                </c:pt>
                <c:pt idx="176">
                  <c:v>42181</c:v>
                </c:pt>
                <c:pt idx="177">
                  <c:v>42182</c:v>
                </c:pt>
                <c:pt idx="178">
                  <c:v>42183</c:v>
                </c:pt>
                <c:pt idx="179">
                  <c:v>42184</c:v>
                </c:pt>
                <c:pt idx="180">
                  <c:v>42185</c:v>
                </c:pt>
                <c:pt idx="181">
                  <c:v>42186</c:v>
                </c:pt>
                <c:pt idx="182">
                  <c:v>42187</c:v>
                </c:pt>
                <c:pt idx="183">
                  <c:v>42188</c:v>
                </c:pt>
                <c:pt idx="184">
                  <c:v>42189</c:v>
                </c:pt>
                <c:pt idx="185">
                  <c:v>42190</c:v>
                </c:pt>
                <c:pt idx="186">
                  <c:v>42191</c:v>
                </c:pt>
                <c:pt idx="187">
                  <c:v>42192</c:v>
                </c:pt>
                <c:pt idx="188">
                  <c:v>42193</c:v>
                </c:pt>
                <c:pt idx="189">
                  <c:v>42194</c:v>
                </c:pt>
                <c:pt idx="190">
                  <c:v>42195</c:v>
                </c:pt>
                <c:pt idx="191">
                  <c:v>42196</c:v>
                </c:pt>
                <c:pt idx="192">
                  <c:v>42197</c:v>
                </c:pt>
                <c:pt idx="193">
                  <c:v>42198</c:v>
                </c:pt>
                <c:pt idx="194">
                  <c:v>42199</c:v>
                </c:pt>
                <c:pt idx="195">
                  <c:v>42200</c:v>
                </c:pt>
                <c:pt idx="196">
                  <c:v>42201</c:v>
                </c:pt>
                <c:pt idx="197">
                  <c:v>42202</c:v>
                </c:pt>
                <c:pt idx="198">
                  <c:v>42203</c:v>
                </c:pt>
                <c:pt idx="199">
                  <c:v>42204</c:v>
                </c:pt>
                <c:pt idx="200">
                  <c:v>42205</c:v>
                </c:pt>
                <c:pt idx="201">
                  <c:v>42206</c:v>
                </c:pt>
                <c:pt idx="202">
                  <c:v>42207</c:v>
                </c:pt>
                <c:pt idx="203">
                  <c:v>42208</c:v>
                </c:pt>
                <c:pt idx="204">
                  <c:v>42209</c:v>
                </c:pt>
                <c:pt idx="205">
                  <c:v>42210</c:v>
                </c:pt>
                <c:pt idx="206">
                  <c:v>42211</c:v>
                </c:pt>
                <c:pt idx="207">
                  <c:v>42212</c:v>
                </c:pt>
                <c:pt idx="208">
                  <c:v>42213</c:v>
                </c:pt>
                <c:pt idx="209">
                  <c:v>42214</c:v>
                </c:pt>
                <c:pt idx="210">
                  <c:v>42215</c:v>
                </c:pt>
                <c:pt idx="211">
                  <c:v>42216</c:v>
                </c:pt>
                <c:pt idx="212">
                  <c:v>42217</c:v>
                </c:pt>
                <c:pt idx="213">
                  <c:v>42218</c:v>
                </c:pt>
                <c:pt idx="214">
                  <c:v>42219</c:v>
                </c:pt>
                <c:pt idx="215">
                  <c:v>42220</c:v>
                </c:pt>
                <c:pt idx="216">
                  <c:v>42221</c:v>
                </c:pt>
                <c:pt idx="217">
                  <c:v>42222</c:v>
                </c:pt>
                <c:pt idx="218">
                  <c:v>42223</c:v>
                </c:pt>
                <c:pt idx="219">
                  <c:v>42224</c:v>
                </c:pt>
                <c:pt idx="220">
                  <c:v>42225</c:v>
                </c:pt>
                <c:pt idx="221">
                  <c:v>42226</c:v>
                </c:pt>
                <c:pt idx="222">
                  <c:v>42227</c:v>
                </c:pt>
                <c:pt idx="223">
                  <c:v>42228</c:v>
                </c:pt>
                <c:pt idx="224">
                  <c:v>42229</c:v>
                </c:pt>
                <c:pt idx="225">
                  <c:v>42230</c:v>
                </c:pt>
                <c:pt idx="226">
                  <c:v>42231</c:v>
                </c:pt>
                <c:pt idx="227">
                  <c:v>42232</c:v>
                </c:pt>
                <c:pt idx="228">
                  <c:v>42233</c:v>
                </c:pt>
                <c:pt idx="229">
                  <c:v>42234</c:v>
                </c:pt>
                <c:pt idx="230">
                  <c:v>42235</c:v>
                </c:pt>
                <c:pt idx="231">
                  <c:v>42236</c:v>
                </c:pt>
                <c:pt idx="232">
                  <c:v>42237</c:v>
                </c:pt>
                <c:pt idx="233">
                  <c:v>42238</c:v>
                </c:pt>
                <c:pt idx="234">
                  <c:v>42239</c:v>
                </c:pt>
                <c:pt idx="235">
                  <c:v>42240</c:v>
                </c:pt>
                <c:pt idx="236">
                  <c:v>42241</c:v>
                </c:pt>
                <c:pt idx="237">
                  <c:v>42242</c:v>
                </c:pt>
                <c:pt idx="238">
                  <c:v>42243</c:v>
                </c:pt>
                <c:pt idx="239">
                  <c:v>42244</c:v>
                </c:pt>
                <c:pt idx="240">
                  <c:v>42245</c:v>
                </c:pt>
                <c:pt idx="241">
                  <c:v>42246</c:v>
                </c:pt>
                <c:pt idx="242">
                  <c:v>42247</c:v>
                </c:pt>
                <c:pt idx="243">
                  <c:v>42248</c:v>
                </c:pt>
                <c:pt idx="244">
                  <c:v>42249</c:v>
                </c:pt>
                <c:pt idx="245">
                  <c:v>42250</c:v>
                </c:pt>
                <c:pt idx="246">
                  <c:v>42251</c:v>
                </c:pt>
                <c:pt idx="247">
                  <c:v>42252</c:v>
                </c:pt>
                <c:pt idx="248">
                  <c:v>42253</c:v>
                </c:pt>
                <c:pt idx="249">
                  <c:v>42254</c:v>
                </c:pt>
                <c:pt idx="250">
                  <c:v>42255</c:v>
                </c:pt>
                <c:pt idx="251">
                  <c:v>42256</c:v>
                </c:pt>
                <c:pt idx="252">
                  <c:v>42257</c:v>
                </c:pt>
                <c:pt idx="253">
                  <c:v>42258</c:v>
                </c:pt>
                <c:pt idx="254">
                  <c:v>42259</c:v>
                </c:pt>
                <c:pt idx="255">
                  <c:v>42260</c:v>
                </c:pt>
                <c:pt idx="256">
                  <c:v>42261</c:v>
                </c:pt>
                <c:pt idx="257">
                  <c:v>42262</c:v>
                </c:pt>
                <c:pt idx="258">
                  <c:v>42263</c:v>
                </c:pt>
                <c:pt idx="259">
                  <c:v>42264</c:v>
                </c:pt>
                <c:pt idx="260">
                  <c:v>42265</c:v>
                </c:pt>
                <c:pt idx="261">
                  <c:v>42266</c:v>
                </c:pt>
                <c:pt idx="262">
                  <c:v>42267</c:v>
                </c:pt>
                <c:pt idx="263">
                  <c:v>42268</c:v>
                </c:pt>
                <c:pt idx="264">
                  <c:v>42269</c:v>
                </c:pt>
                <c:pt idx="265">
                  <c:v>42270</c:v>
                </c:pt>
                <c:pt idx="266">
                  <c:v>42271</c:v>
                </c:pt>
                <c:pt idx="267">
                  <c:v>42272</c:v>
                </c:pt>
                <c:pt idx="268">
                  <c:v>42273</c:v>
                </c:pt>
                <c:pt idx="269">
                  <c:v>42274</c:v>
                </c:pt>
                <c:pt idx="270">
                  <c:v>42275</c:v>
                </c:pt>
                <c:pt idx="271">
                  <c:v>42276</c:v>
                </c:pt>
                <c:pt idx="272">
                  <c:v>42277</c:v>
                </c:pt>
                <c:pt idx="273">
                  <c:v>42278</c:v>
                </c:pt>
                <c:pt idx="274">
                  <c:v>42279</c:v>
                </c:pt>
                <c:pt idx="275">
                  <c:v>42280</c:v>
                </c:pt>
                <c:pt idx="276">
                  <c:v>42281</c:v>
                </c:pt>
                <c:pt idx="277">
                  <c:v>42282</c:v>
                </c:pt>
                <c:pt idx="278">
                  <c:v>42283</c:v>
                </c:pt>
                <c:pt idx="279">
                  <c:v>42284</c:v>
                </c:pt>
                <c:pt idx="280">
                  <c:v>42285</c:v>
                </c:pt>
                <c:pt idx="281">
                  <c:v>42286</c:v>
                </c:pt>
                <c:pt idx="282">
                  <c:v>42287</c:v>
                </c:pt>
                <c:pt idx="283">
                  <c:v>42288</c:v>
                </c:pt>
                <c:pt idx="284">
                  <c:v>42289</c:v>
                </c:pt>
                <c:pt idx="285">
                  <c:v>42290</c:v>
                </c:pt>
                <c:pt idx="286">
                  <c:v>42291</c:v>
                </c:pt>
                <c:pt idx="287">
                  <c:v>42292</c:v>
                </c:pt>
                <c:pt idx="288">
                  <c:v>42293</c:v>
                </c:pt>
                <c:pt idx="289">
                  <c:v>42294</c:v>
                </c:pt>
                <c:pt idx="290">
                  <c:v>42295</c:v>
                </c:pt>
                <c:pt idx="291">
                  <c:v>42296</c:v>
                </c:pt>
                <c:pt idx="292">
                  <c:v>42297</c:v>
                </c:pt>
                <c:pt idx="293">
                  <c:v>42298</c:v>
                </c:pt>
                <c:pt idx="294">
                  <c:v>42299</c:v>
                </c:pt>
                <c:pt idx="295">
                  <c:v>42300</c:v>
                </c:pt>
                <c:pt idx="296">
                  <c:v>42301</c:v>
                </c:pt>
                <c:pt idx="297">
                  <c:v>42302</c:v>
                </c:pt>
                <c:pt idx="298">
                  <c:v>42303</c:v>
                </c:pt>
                <c:pt idx="299">
                  <c:v>42304</c:v>
                </c:pt>
                <c:pt idx="300">
                  <c:v>42305</c:v>
                </c:pt>
                <c:pt idx="301">
                  <c:v>42306</c:v>
                </c:pt>
                <c:pt idx="302">
                  <c:v>42307</c:v>
                </c:pt>
                <c:pt idx="303">
                  <c:v>42308</c:v>
                </c:pt>
                <c:pt idx="304">
                  <c:v>42309</c:v>
                </c:pt>
                <c:pt idx="305">
                  <c:v>42310</c:v>
                </c:pt>
                <c:pt idx="306">
                  <c:v>42311</c:v>
                </c:pt>
                <c:pt idx="307">
                  <c:v>42312</c:v>
                </c:pt>
                <c:pt idx="308">
                  <c:v>42313</c:v>
                </c:pt>
                <c:pt idx="309">
                  <c:v>42314</c:v>
                </c:pt>
                <c:pt idx="310">
                  <c:v>42315</c:v>
                </c:pt>
                <c:pt idx="311">
                  <c:v>42316</c:v>
                </c:pt>
                <c:pt idx="312">
                  <c:v>42317</c:v>
                </c:pt>
                <c:pt idx="313">
                  <c:v>42318</c:v>
                </c:pt>
                <c:pt idx="314">
                  <c:v>42319</c:v>
                </c:pt>
                <c:pt idx="315">
                  <c:v>42320</c:v>
                </c:pt>
                <c:pt idx="316">
                  <c:v>42321</c:v>
                </c:pt>
                <c:pt idx="317">
                  <c:v>42322</c:v>
                </c:pt>
                <c:pt idx="318">
                  <c:v>42323</c:v>
                </c:pt>
                <c:pt idx="319">
                  <c:v>42324</c:v>
                </c:pt>
                <c:pt idx="320">
                  <c:v>42325</c:v>
                </c:pt>
                <c:pt idx="321">
                  <c:v>42326</c:v>
                </c:pt>
                <c:pt idx="322">
                  <c:v>42327</c:v>
                </c:pt>
                <c:pt idx="323">
                  <c:v>42328</c:v>
                </c:pt>
                <c:pt idx="324">
                  <c:v>42329</c:v>
                </c:pt>
                <c:pt idx="325">
                  <c:v>42330</c:v>
                </c:pt>
                <c:pt idx="326">
                  <c:v>42331</c:v>
                </c:pt>
                <c:pt idx="327">
                  <c:v>42332</c:v>
                </c:pt>
                <c:pt idx="328">
                  <c:v>42333</c:v>
                </c:pt>
                <c:pt idx="329">
                  <c:v>42334</c:v>
                </c:pt>
                <c:pt idx="330">
                  <c:v>42335</c:v>
                </c:pt>
                <c:pt idx="331">
                  <c:v>42336</c:v>
                </c:pt>
                <c:pt idx="332">
                  <c:v>42337</c:v>
                </c:pt>
                <c:pt idx="333">
                  <c:v>42338</c:v>
                </c:pt>
                <c:pt idx="334">
                  <c:v>42339</c:v>
                </c:pt>
                <c:pt idx="335">
                  <c:v>42340</c:v>
                </c:pt>
                <c:pt idx="336">
                  <c:v>42341</c:v>
                </c:pt>
                <c:pt idx="337">
                  <c:v>42342</c:v>
                </c:pt>
                <c:pt idx="338">
                  <c:v>42343</c:v>
                </c:pt>
                <c:pt idx="339">
                  <c:v>42344</c:v>
                </c:pt>
                <c:pt idx="340">
                  <c:v>42345</c:v>
                </c:pt>
                <c:pt idx="341">
                  <c:v>42346</c:v>
                </c:pt>
                <c:pt idx="342">
                  <c:v>42347</c:v>
                </c:pt>
                <c:pt idx="343">
                  <c:v>42348</c:v>
                </c:pt>
                <c:pt idx="344">
                  <c:v>42349</c:v>
                </c:pt>
                <c:pt idx="345">
                  <c:v>42350</c:v>
                </c:pt>
                <c:pt idx="346">
                  <c:v>42351</c:v>
                </c:pt>
                <c:pt idx="347">
                  <c:v>42352</c:v>
                </c:pt>
                <c:pt idx="348">
                  <c:v>42353</c:v>
                </c:pt>
                <c:pt idx="349">
                  <c:v>42354</c:v>
                </c:pt>
                <c:pt idx="350">
                  <c:v>42355</c:v>
                </c:pt>
                <c:pt idx="351">
                  <c:v>42356</c:v>
                </c:pt>
                <c:pt idx="352">
                  <c:v>42357</c:v>
                </c:pt>
                <c:pt idx="353">
                  <c:v>42358</c:v>
                </c:pt>
                <c:pt idx="354">
                  <c:v>42359</c:v>
                </c:pt>
                <c:pt idx="355">
                  <c:v>42360</c:v>
                </c:pt>
                <c:pt idx="356">
                  <c:v>42361</c:v>
                </c:pt>
                <c:pt idx="357">
                  <c:v>42362</c:v>
                </c:pt>
                <c:pt idx="358">
                  <c:v>42363</c:v>
                </c:pt>
                <c:pt idx="359">
                  <c:v>42364</c:v>
                </c:pt>
                <c:pt idx="360">
                  <c:v>42365</c:v>
                </c:pt>
                <c:pt idx="361">
                  <c:v>42366</c:v>
                </c:pt>
                <c:pt idx="362">
                  <c:v>42367</c:v>
                </c:pt>
                <c:pt idx="363">
                  <c:v>42368</c:v>
                </c:pt>
                <c:pt idx="364">
                  <c:v>42369</c:v>
                </c:pt>
                <c:pt idx="365">
                  <c:v>42370</c:v>
                </c:pt>
                <c:pt idx="366">
                  <c:v>42371</c:v>
                </c:pt>
                <c:pt idx="367">
                  <c:v>42372</c:v>
                </c:pt>
                <c:pt idx="368">
                  <c:v>42373</c:v>
                </c:pt>
                <c:pt idx="369">
                  <c:v>42374</c:v>
                </c:pt>
                <c:pt idx="370">
                  <c:v>42375</c:v>
                </c:pt>
                <c:pt idx="371">
                  <c:v>42376</c:v>
                </c:pt>
                <c:pt idx="372">
                  <c:v>42377</c:v>
                </c:pt>
                <c:pt idx="373">
                  <c:v>42378</c:v>
                </c:pt>
                <c:pt idx="374">
                  <c:v>42379</c:v>
                </c:pt>
                <c:pt idx="375">
                  <c:v>42380</c:v>
                </c:pt>
                <c:pt idx="376">
                  <c:v>42381</c:v>
                </c:pt>
                <c:pt idx="377">
                  <c:v>42382</c:v>
                </c:pt>
                <c:pt idx="378">
                  <c:v>42383</c:v>
                </c:pt>
                <c:pt idx="379">
                  <c:v>42384</c:v>
                </c:pt>
                <c:pt idx="380">
                  <c:v>42385</c:v>
                </c:pt>
                <c:pt idx="381">
                  <c:v>42386</c:v>
                </c:pt>
                <c:pt idx="382">
                  <c:v>42387</c:v>
                </c:pt>
                <c:pt idx="383">
                  <c:v>42388</c:v>
                </c:pt>
                <c:pt idx="384">
                  <c:v>42389</c:v>
                </c:pt>
                <c:pt idx="385">
                  <c:v>42390</c:v>
                </c:pt>
                <c:pt idx="386">
                  <c:v>42391</c:v>
                </c:pt>
                <c:pt idx="387">
                  <c:v>42392</c:v>
                </c:pt>
                <c:pt idx="388">
                  <c:v>42393</c:v>
                </c:pt>
                <c:pt idx="389">
                  <c:v>42394</c:v>
                </c:pt>
                <c:pt idx="390">
                  <c:v>42395</c:v>
                </c:pt>
                <c:pt idx="391">
                  <c:v>42396</c:v>
                </c:pt>
                <c:pt idx="392">
                  <c:v>42397</c:v>
                </c:pt>
                <c:pt idx="393">
                  <c:v>42398</c:v>
                </c:pt>
                <c:pt idx="394">
                  <c:v>42399</c:v>
                </c:pt>
                <c:pt idx="395">
                  <c:v>42400</c:v>
                </c:pt>
                <c:pt idx="396">
                  <c:v>42401</c:v>
                </c:pt>
                <c:pt idx="397">
                  <c:v>42402</c:v>
                </c:pt>
                <c:pt idx="398">
                  <c:v>42403</c:v>
                </c:pt>
                <c:pt idx="399">
                  <c:v>42404</c:v>
                </c:pt>
                <c:pt idx="400">
                  <c:v>42405</c:v>
                </c:pt>
                <c:pt idx="401">
                  <c:v>42406</c:v>
                </c:pt>
                <c:pt idx="402">
                  <c:v>42407</c:v>
                </c:pt>
                <c:pt idx="403">
                  <c:v>42408</c:v>
                </c:pt>
                <c:pt idx="404">
                  <c:v>42409</c:v>
                </c:pt>
                <c:pt idx="405">
                  <c:v>42410</c:v>
                </c:pt>
                <c:pt idx="406">
                  <c:v>42411</c:v>
                </c:pt>
                <c:pt idx="407">
                  <c:v>42412</c:v>
                </c:pt>
                <c:pt idx="408">
                  <c:v>42413</c:v>
                </c:pt>
                <c:pt idx="409">
                  <c:v>42414</c:v>
                </c:pt>
                <c:pt idx="410">
                  <c:v>42415</c:v>
                </c:pt>
                <c:pt idx="411">
                  <c:v>42416</c:v>
                </c:pt>
                <c:pt idx="412">
                  <c:v>42417</c:v>
                </c:pt>
                <c:pt idx="413">
                  <c:v>42418</c:v>
                </c:pt>
                <c:pt idx="414">
                  <c:v>42419</c:v>
                </c:pt>
                <c:pt idx="415">
                  <c:v>42420</c:v>
                </c:pt>
                <c:pt idx="416">
                  <c:v>42421</c:v>
                </c:pt>
                <c:pt idx="417">
                  <c:v>42422</c:v>
                </c:pt>
                <c:pt idx="418">
                  <c:v>42423</c:v>
                </c:pt>
                <c:pt idx="419">
                  <c:v>42424</c:v>
                </c:pt>
                <c:pt idx="420">
                  <c:v>42425</c:v>
                </c:pt>
                <c:pt idx="421">
                  <c:v>42426</c:v>
                </c:pt>
                <c:pt idx="422">
                  <c:v>42427</c:v>
                </c:pt>
                <c:pt idx="423">
                  <c:v>42428</c:v>
                </c:pt>
                <c:pt idx="424">
                  <c:v>42429</c:v>
                </c:pt>
                <c:pt idx="425">
                  <c:v>42430</c:v>
                </c:pt>
                <c:pt idx="426">
                  <c:v>42431</c:v>
                </c:pt>
                <c:pt idx="427">
                  <c:v>42432</c:v>
                </c:pt>
                <c:pt idx="428">
                  <c:v>42433</c:v>
                </c:pt>
                <c:pt idx="429">
                  <c:v>42434</c:v>
                </c:pt>
                <c:pt idx="430">
                  <c:v>42435</c:v>
                </c:pt>
                <c:pt idx="431">
                  <c:v>42436</c:v>
                </c:pt>
                <c:pt idx="432">
                  <c:v>42437</c:v>
                </c:pt>
                <c:pt idx="433">
                  <c:v>42438</c:v>
                </c:pt>
                <c:pt idx="434">
                  <c:v>42439</c:v>
                </c:pt>
                <c:pt idx="435">
                  <c:v>42440</c:v>
                </c:pt>
                <c:pt idx="436">
                  <c:v>42441</c:v>
                </c:pt>
                <c:pt idx="437">
                  <c:v>42442</c:v>
                </c:pt>
                <c:pt idx="438">
                  <c:v>42443</c:v>
                </c:pt>
                <c:pt idx="439">
                  <c:v>42444</c:v>
                </c:pt>
                <c:pt idx="440">
                  <c:v>42445</c:v>
                </c:pt>
                <c:pt idx="441">
                  <c:v>42446</c:v>
                </c:pt>
                <c:pt idx="442">
                  <c:v>42447</c:v>
                </c:pt>
                <c:pt idx="443">
                  <c:v>42448</c:v>
                </c:pt>
                <c:pt idx="444">
                  <c:v>42449</c:v>
                </c:pt>
                <c:pt idx="445">
                  <c:v>42450</c:v>
                </c:pt>
                <c:pt idx="446">
                  <c:v>42451</c:v>
                </c:pt>
                <c:pt idx="447">
                  <c:v>42452</c:v>
                </c:pt>
                <c:pt idx="448">
                  <c:v>42453</c:v>
                </c:pt>
                <c:pt idx="449">
                  <c:v>42454</c:v>
                </c:pt>
                <c:pt idx="450">
                  <c:v>42455</c:v>
                </c:pt>
                <c:pt idx="451">
                  <c:v>42456</c:v>
                </c:pt>
                <c:pt idx="452">
                  <c:v>42457</c:v>
                </c:pt>
                <c:pt idx="453">
                  <c:v>42458</c:v>
                </c:pt>
                <c:pt idx="454">
                  <c:v>42459</c:v>
                </c:pt>
                <c:pt idx="455">
                  <c:v>42460</c:v>
                </c:pt>
                <c:pt idx="456">
                  <c:v>42461</c:v>
                </c:pt>
                <c:pt idx="457">
                  <c:v>42462</c:v>
                </c:pt>
                <c:pt idx="458">
                  <c:v>42463</c:v>
                </c:pt>
                <c:pt idx="459">
                  <c:v>42464</c:v>
                </c:pt>
                <c:pt idx="460">
                  <c:v>42465</c:v>
                </c:pt>
                <c:pt idx="461">
                  <c:v>42466</c:v>
                </c:pt>
                <c:pt idx="462">
                  <c:v>42467</c:v>
                </c:pt>
                <c:pt idx="463">
                  <c:v>42468</c:v>
                </c:pt>
                <c:pt idx="464">
                  <c:v>42469</c:v>
                </c:pt>
                <c:pt idx="465">
                  <c:v>42470</c:v>
                </c:pt>
                <c:pt idx="466">
                  <c:v>42471</c:v>
                </c:pt>
                <c:pt idx="467">
                  <c:v>42472</c:v>
                </c:pt>
                <c:pt idx="468">
                  <c:v>42473</c:v>
                </c:pt>
                <c:pt idx="469">
                  <c:v>42474</c:v>
                </c:pt>
                <c:pt idx="470">
                  <c:v>42475</c:v>
                </c:pt>
                <c:pt idx="471">
                  <c:v>42476</c:v>
                </c:pt>
                <c:pt idx="472">
                  <c:v>42477</c:v>
                </c:pt>
                <c:pt idx="473">
                  <c:v>42478</c:v>
                </c:pt>
                <c:pt idx="474">
                  <c:v>42479</c:v>
                </c:pt>
                <c:pt idx="475">
                  <c:v>42480</c:v>
                </c:pt>
                <c:pt idx="476">
                  <c:v>42481</c:v>
                </c:pt>
                <c:pt idx="477">
                  <c:v>42482</c:v>
                </c:pt>
                <c:pt idx="478">
                  <c:v>42483</c:v>
                </c:pt>
                <c:pt idx="479">
                  <c:v>42484</c:v>
                </c:pt>
                <c:pt idx="480">
                  <c:v>42485</c:v>
                </c:pt>
                <c:pt idx="481">
                  <c:v>42486</c:v>
                </c:pt>
                <c:pt idx="482">
                  <c:v>42487</c:v>
                </c:pt>
                <c:pt idx="483">
                  <c:v>42488</c:v>
                </c:pt>
                <c:pt idx="484">
                  <c:v>42489</c:v>
                </c:pt>
                <c:pt idx="485">
                  <c:v>42490</c:v>
                </c:pt>
                <c:pt idx="486">
                  <c:v>42491</c:v>
                </c:pt>
                <c:pt idx="487">
                  <c:v>42492</c:v>
                </c:pt>
                <c:pt idx="488">
                  <c:v>42493</c:v>
                </c:pt>
                <c:pt idx="489">
                  <c:v>42494</c:v>
                </c:pt>
                <c:pt idx="490">
                  <c:v>42495</c:v>
                </c:pt>
                <c:pt idx="491">
                  <c:v>42496</c:v>
                </c:pt>
                <c:pt idx="492">
                  <c:v>42497</c:v>
                </c:pt>
                <c:pt idx="493">
                  <c:v>42498</c:v>
                </c:pt>
                <c:pt idx="494">
                  <c:v>42499</c:v>
                </c:pt>
                <c:pt idx="495">
                  <c:v>42500</c:v>
                </c:pt>
                <c:pt idx="496">
                  <c:v>42501</c:v>
                </c:pt>
                <c:pt idx="497">
                  <c:v>42502</c:v>
                </c:pt>
                <c:pt idx="498">
                  <c:v>42503</c:v>
                </c:pt>
                <c:pt idx="499">
                  <c:v>42504</c:v>
                </c:pt>
                <c:pt idx="500">
                  <c:v>42505</c:v>
                </c:pt>
                <c:pt idx="501">
                  <c:v>42506</c:v>
                </c:pt>
                <c:pt idx="502">
                  <c:v>42507</c:v>
                </c:pt>
                <c:pt idx="503">
                  <c:v>42508</c:v>
                </c:pt>
                <c:pt idx="504">
                  <c:v>42509</c:v>
                </c:pt>
                <c:pt idx="505">
                  <c:v>42510</c:v>
                </c:pt>
                <c:pt idx="506">
                  <c:v>42511</c:v>
                </c:pt>
                <c:pt idx="507">
                  <c:v>42512</c:v>
                </c:pt>
                <c:pt idx="508">
                  <c:v>42513</c:v>
                </c:pt>
                <c:pt idx="509">
                  <c:v>42514</c:v>
                </c:pt>
                <c:pt idx="510">
                  <c:v>42515</c:v>
                </c:pt>
                <c:pt idx="511">
                  <c:v>42516</c:v>
                </c:pt>
                <c:pt idx="512">
                  <c:v>42517</c:v>
                </c:pt>
                <c:pt idx="513">
                  <c:v>42518</c:v>
                </c:pt>
                <c:pt idx="514">
                  <c:v>42519</c:v>
                </c:pt>
                <c:pt idx="515">
                  <c:v>42520</c:v>
                </c:pt>
                <c:pt idx="516">
                  <c:v>42521</c:v>
                </c:pt>
                <c:pt idx="517">
                  <c:v>42522</c:v>
                </c:pt>
                <c:pt idx="518">
                  <c:v>42523</c:v>
                </c:pt>
                <c:pt idx="519">
                  <c:v>42524</c:v>
                </c:pt>
                <c:pt idx="520">
                  <c:v>42525</c:v>
                </c:pt>
                <c:pt idx="521">
                  <c:v>42526</c:v>
                </c:pt>
                <c:pt idx="522">
                  <c:v>42527</c:v>
                </c:pt>
                <c:pt idx="523">
                  <c:v>42528</c:v>
                </c:pt>
                <c:pt idx="524">
                  <c:v>42529</c:v>
                </c:pt>
                <c:pt idx="525">
                  <c:v>42530</c:v>
                </c:pt>
                <c:pt idx="526">
                  <c:v>42531</c:v>
                </c:pt>
                <c:pt idx="527">
                  <c:v>42532</c:v>
                </c:pt>
                <c:pt idx="528">
                  <c:v>42533</c:v>
                </c:pt>
                <c:pt idx="529">
                  <c:v>42534</c:v>
                </c:pt>
                <c:pt idx="530">
                  <c:v>42535</c:v>
                </c:pt>
                <c:pt idx="531">
                  <c:v>42536</c:v>
                </c:pt>
                <c:pt idx="532">
                  <c:v>42537</c:v>
                </c:pt>
                <c:pt idx="533">
                  <c:v>42538</c:v>
                </c:pt>
                <c:pt idx="534">
                  <c:v>42539</c:v>
                </c:pt>
                <c:pt idx="535">
                  <c:v>42540</c:v>
                </c:pt>
                <c:pt idx="536">
                  <c:v>42541</c:v>
                </c:pt>
                <c:pt idx="537">
                  <c:v>42542</c:v>
                </c:pt>
                <c:pt idx="538">
                  <c:v>42543</c:v>
                </c:pt>
                <c:pt idx="539">
                  <c:v>42544</c:v>
                </c:pt>
                <c:pt idx="540">
                  <c:v>42545</c:v>
                </c:pt>
                <c:pt idx="541">
                  <c:v>42546</c:v>
                </c:pt>
                <c:pt idx="542">
                  <c:v>42547</c:v>
                </c:pt>
                <c:pt idx="543">
                  <c:v>42548</c:v>
                </c:pt>
                <c:pt idx="544">
                  <c:v>42549</c:v>
                </c:pt>
                <c:pt idx="545">
                  <c:v>42550</c:v>
                </c:pt>
                <c:pt idx="546">
                  <c:v>42551</c:v>
                </c:pt>
                <c:pt idx="547">
                  <c:v>42552</c:v>
                </c:pt>
                <c:pt idx="548">
                  <c:v>42553</c:v>
                </c:pt>
                <c:pt idx="549">
                  <c:v>42554</c:v>
                </c:pt>
                <c:pt idx="550">
                  <c:v>42555</c:v>
                </c:pt>
                <c:pt idx="551">
                  <c:v>42556</c:v>
                </c:pt>
                <c:pt idx="552">
                  <c:v>42557</c:v>
                </c:pt>
                <c:pt idx="553">
                  <c:v>42558</c:v>
                </c:pt>
                <c:pt idx="554">
                  <c:v>42559</c:v>
                </c:pt>
                <c:pt idx="555">
                  <c:v>42560</c:v>
                </c:pt>
                <c:pt idx="556">
                  <c:v>42561</c:v>
                </c:pt>
                <c:pt idx="557">
                  <c:v>42562</c:v>
                </c:pt>
                <c:pt idx="558">
                  <c:v>42563</c:v>
                </c:pt>
                <c:pt idx="559">
                  <c:v>42564</c:v>
                </c:pt>
                <c:pt idx="560">
                  <c:v>42565</c:v>
                </c:pt>
                <c:pt idx="561">
                  <c:v>42566</c:v>
                </c:pt>
                <c:pt idx="562">
                  <c:v>42567</c:v>
                </c:pt>
                <c:pt idx="563">
                  <c:v>42568</c:v>
                </c:pt>
                <c:pt idx="564">
                  <c:v>42569</c:v>
                </c:pt>
                <c:pt idx="565">
                  <c:v>42570</c:v>
                </c:pt>
                <c:pt idx="566">
                  <c:v>42571</c:v>
                </c:pt>
                <c:pt idx="567">
                  <c:v>42572</c:v>
                </c:pt>
                <c:pt idx="568">
                  <c:v>42573</c:v>
                </c:pt>
                <c:pt idx="569">
                  <c:v>42574</c:v>
                </c:pt>
                <c:pt idx="570">
                  <c:v>42575</c:v>
                </c:pt>
                <c:pt idx="571">
                  <c:v>42576</c:v>
                </c:pt>
                <c:pt idx="572">
                  <c:v>42577</c:v>
                </c:pt>
                <c:pt idx="573">
                  <c:v>42578</c:v>
                </c:pt>
                <c:pt idx="574">
                  <c:v>42579</c:v>
                </c:pt>
                <c:pt idx="575">
                  <c:v>42580</c:v>
                </c:pt>
                <c:pt idx="576">
                  <c:v>42581</c:v>
                </c:pt>
                <c:pt idx="577">
                  <c:v>42582</c:v>
                </c:pt>
                <c:pt idx="578">
                  <c:v>42583</c:v>
                </c:pt>
                <c:pt idx="579">
                  <c:v>42584</c:v>
                </c:pt>
                <c:pt idx="580">
                  <c:v>42585</c:v>
                </c:pt>
                <c:pt idx="581">
                  <c:v>42586</c:v>
                </c:pt>
                <c:pt idx="582">
                  <c:v>42587</c:v>
                </c:pt>
                <c:pt idx="583">
                  <c:v>42588</c:v>
                </c:pt>
                <c:pt idx="584">
                  <c:v>42589</c:v>
                </c:pt>
                <c:pt idx="585">
                  <c:v>42590</c:v>
                </c:pt>
                <c:pt idx="586">
                  <c:v>42591</c:v>
                </c:pt>
                <c:pt idx="587">
                  <c:v>42592</c:v>
                </c:pt>
                <c:pt idx="588">
                  <c:v>42593</c:v>
                </c:pt>
                <c:pt idx="589">
                  <c:v>42594</c:v>
                </c:pt>
                <c:pt idx="590">
                  <c:v>42595</c:v>
                </c:pt>
                <c:pt idx="591">
                  <c:v>42596</c:v>
                </c:pt>
                <c:pt idx="592">
                  <c:v>42597</c:v>
                </c:pt>
                <c:pt idx="593">
                  <c:v>42598</c:v>
                </c:pt>
                <c:pt idx="594">
                  <c:v>42599</c:v>
                </c:pt>
                <c:pt idx="595">
                  <c:v>42600</c:v>
                </c:pt>
                <c:pt idx="596">
                  <c:v>42601</c:v>
                </c:pt>
                <c:pt idx="597">
                  <c:v>42602</c:v>
                </c:pt>
                <c:pt idx="598">
                  <c:v>42603</c:v>
                </c:pt>
                <c:pt idx="599">
                  <c:v>42604</c:v>
                </c:pt>
                <c:pt idx="600">
                  <c:v>42605</c:v>
                </c:pt>
                <c:pt idx="601">
                  <c:v>42606</c:v>
                </c:pt>
                <c:pt idx="602">
                  <c:v>42607</c:v>
                </c:pt>
                <c:pt idx="603">
                  <c:v>42608</c:v>
                </c:pt>
                <c:pt idx="604">
                  <c:v>42609</c:v>
                </c:pt>
                <c:pt idx="605">
                  <c:v>42610</c:v>
                </c:pt>
                <c:pt idx="606">
                  <c:v>42611</c:v>
                </c:pt>
                <c:pt idx="607">
                  <c:v>42612</c:v>
                </c:pt>
                <c:pt idx="608">
                  <c:v>42613</c:v>
                </c:pt>
                <c:pt idx="609">
                  <c:v>42614</c:v>
                </c:pt>
                <c:pt idx="610">
                  <c:v>42615</c:v>
                </c:pt>
                <c:pt idx="611">
                  <c:v>42616</c:v>
                </c:pt>
                <c:pt idx="612">
                  <c:v>42617</c:v>
                </c:pt>
                <c:pt idx="613">
                  <c:v>42618</c:v>
                </c:pt>
                <c:pt idx="614">
                  <c:v>42619</c:v>
                </c:pt>
                <c:pt idx="615">
                  <c:v>42620</c:v>
                </c:pt>
                <c:pt idx="616">
                  <c:v>42621</c:v>
                </c:pt>
                <c:pt idx="617">
                  <c:v>42622</c:v>
                </c:pt>
                <c:pt idx="618">
                  <c:v>42623</c:v>
                </c:pt>
                <c:pt idx="619">
                  <c:v>42624</c:v>
                </c:pt>
                <c:pt idx="620">
                  <c:v>42625</c:v>
                </c:pt>
                <c:pt idx="621">
                  <c:v>42626</c:v>
                </c:pt>
                <c:pt idx="622">
                  <c:v>42627</c:v>
                </c:pt>
                <c:pt idx="623">
                  <c:v>42628</c:v>
                </c:pt>
                <c:pt idx="624">
                  <c:v>42629</c:v>
                </c:pt>
                <c:pt idx="625">
                  <c:v>42630</c:v>
                </c:pt>
                <c:pt idx="626">
                  <c:v>42631</c:v>
                </c:pt>
                <c:pt idx="627">
                  <c:v>42632</c:v>
                </c:pt>
                <c:pt idx="628">
                  <c:v>42633</c:v>
                </c:pt>
                <c:pt idx="629">
                  <c:v>42634</c:v>
                </c:pt>
                <c:pt idx="630">
                  <c:v>42635</c:v>
                </c:pt>
                <c:pt idx="631">
                  <c:v>42636</c:v>
                </c:pt>
                <c:pt idx="632">
                  <c:v>42637</c:v>
                </c:pt>
                <c:pt idx="633">
                  <c:v>42638</c:v>
                </c:pt>
                <c:pt idx="634">
                  <c:v>42639</c:v>
                </c:pt>
                <c:pt idx="635">
                  <c:v>42640</c:v>
                </c:pt>
                <c:pt idx="636">
                  <c:v>42641</c:v>
                </c:pt>
                <c:pt idx="637">
                  <c:v>42642</c:v>
                </c:pt>
                <c:pt idx="638">
                  <c:v>42643</c:v>
                </c:pt>
                <c:pt idx="639">
                  <c:v>42644</c:v>
                </c:pt>
                <c:pt idx="640">
                  <c:v>42645</c:v>
                </c:pt>
                <c:pt idx="641">
                  <c:v>42646</c:v>
                </c:pt>
                <c:pt idx="642">
                  <c:v>42647</c:v>
                </c:pt>
                <c:pt idx="643">
                  <c:v>42648</c:v>
                </c:pt>
                <c:pt idx="644">
                  <c:v>42649</c:v>
                </c:pt>
                <c:pt idx="645">
                  <c:v>42650</c:v>
                </c:pt>
                <c:pt idx="646">
                  <c:v>42651</c:v>
                </c:pt>
                <c:pt idx="647">
                  <c:v>42652</c:v>
                </c:pt>
                <c:pt idx="648">
                  <c:v>42653</c:v>
                </c:pt>
                <c:pt idx="649">
                  <c:v>42654</c:v>
                </c:pt>
                <c:pt idx="650">
                  <c:v>42655</c:v>
                </c:pt>
                <c:pt idx="651">
                  <c:v>42656</c:v>
                </c:pt>
                <c:pt idx="652">
                  <c:v>42657</c:v>
                </c:pt>
                <c:pt idx="653">
                  <c:v>42658</c:v>
                </c:pt>
                <c:pt idx="654">
                  <c:v>42659</c:v>
                </c:pt>
                <c:pt idx="655">
                  <c:v>42660</c:v>
                </c:pt>
                <c:pt idx="656">
                  <c:v>42661</c:v>
                </c:pt>
                <c:pt idx="657">
                  <c:v>42662</c:v>
                </c:pt>
                <c:pt idx="658">
                  <c:v>42663</c:v>
                </c:pt>
                <c:pt idx="659">
                  <c:v>42664</c:v>
                </c:pt>
                <c:pt idx="660">
                  <c:v>42665</c:v>
                </c:pt>
                <c:pt idx="661">
                  <c:v>42666</c:v>
                </c:pt>
                <c:pt idx="662">
                  <c:v>42667</c:v>
                </c:pt>
                <c:pt idx="663">
                  <c:v>42668</c:v>
                </c:pt>
                <c:pt idx="664">
                  <c:v>42669</c:v>
                </c:pt>
                <c:pt idx="665">
                  <c:v>42670</c:v>
                </c:pt>
                <c:pt idx="666">
                  <c:v>42671</c:v>
                </c:pt>
                <c:pt idx="667">
                  <c:v>42672</c:v>
                </c:pt>
                <c:pt idx="668">
                  <c:v>42673</c:v>
                </c:pt>
                <c:pt idx="669">
                  <c:v>42674</c:v>
                </c:pt>
                <c:pt idx="670">
                  <c:v>42675</c:v>
                </c:pt>
                <c:pt idx="671">
                  <c:v>42676</c:v>
                </c:pt>
                <c:pt idx="672">
                  <c:v>42677</c:v>
                </c:pt>
                <c:pt idx="673">
                  <c:v>42678</c:v>
                </c:pt>
                <c:pt idx="674">
                  <c:v>42679</c:v>
                </c:pt>
                <c:pt idx="675">
                  <c:v>42680</c:v>
                </c:pt>
                <c:pt idx="676">
                  <c:v>42681</c:v>
                </c:pt>
                <c:pt idx="677">
                  <c:v>42682</c:v>
                </c:pt>
                <c:pt idx="678">
                  <c:v>42683</c:v>
                </c:pt>
                <c:pt idx="679">
                  <c:v>42684</c:v>
                </c:pt>
                <c:pt idx="680">
                  <c:v>42685</c:v>
                </c:pt>
                <c:pt idx="681">
                  <c:v>42686</c:v>
                </c:pt>
                <c:pt idx="682">
                  <c:v>42687</c:v>
                </c:pt>
                <c:pt idx="683">
                  <c:v>42688</c:v>
                </c:pt>
                <c:pt idx="684">
                  <c:v>42689</c:v>
                </c:pt>
                <c:pt idx="685">
                  <c:v>42690</c:v>
                </c:pt>
                <c:pt idx="686">
                  <c:v>42691</c:v>
                </c:pt>
                <c:pt idx="687">
                  <c:v>42692</c:v>
                </c:pt>
                <c:pt idx="688">
                  <c:v>42693</c:v>
                </c:pt>
                <c:pt idx="689">
                  <c:v>42694</c:v>
                </c:pt>
                <c:pt idx="690">
                  <c:v>42695</c:v>
                </c:pt>
                <c:pt idx="691">
                  <c:v>42696</c:v>
                </c:pt>
                <c:pt idx="692">
                  <c:v>42697</c:v>
                </c:pt>
                <c:pt idx="693">
                  <c:v>42698</c:v>
                </c:pt>
                <c:pt idx="694">
                  <c:v>42699</c:v>
                </c:pt>
                <c:pt idx="695">
                  <c:v>42700</c:v>
                </c:pt>
                <c:pt idx="696">
                  <c:v>42701</c:v>
                </c:pt>
                <c:pt idx="697">
                  <c:v>42702</c:v>
                </c:pt>
                <c:pt idx="698">
                  <c:v>42703</c:v>
                </c:pt>
                <c:pt idx="699">
                  <c:v>42704</c:v>
                </c:pt>
                <c:pt idx="700">
                  <c:v>42705</c:v>
                </c:pt>
                <c:pt idx="701">
                  <c:v>42706</c:v>
                </c:pt>
                <c:pt idx="702">
                  <c:v>42707</c:v>
                </c:pt>
                <c:pt idx="703">
                  <c:v>42708</c:v>
                </c:pt>
                <c:pt idx="704">
                  <c:v>42709</c:v>
                </c:pt>
                <c:pt idx="705">
                  <c:v>42710</c:v>
                </c:pt>
                <c:pt idx="706">
                  <c:v>42711</c:v>
                </c:pt>
                <c:pt idx="707">
                  <c:v>42712</c:v>
                </c:pt>
                <c:pt idx="708">
                  <c:v>42713</c:v>
                </c:pt>
                <c:pt idx="709">
                  <c:v>42714</c:v>
                </c:pt>
                <c:pt idx="710">
                  <c:v>42715</c:v>
                </c:pt>
                <c:pt idx="711">
                  <c:v>42716</c:v>
                </c:pt>
                <c:pt idx="712">
                  <c:v>42717</c:v>
                </c:pt>
                <c:pt idx="713">
                  <c:v>42718</c:v>
                </c:pt>
                <c:pt idx="714">
                  <c:v>42719</c:v>
                </c:pt>
                <c:pt idx="715">
                  <c:v>42720</c:v>
                </c:pt>
                <c:pt idx="716">
                  <c:v>42721</c:v>
                </c:pt>
                <c:pt idx="717">
                  <c:v>42722</c:v>
                </c:pt>
                <c:pt idx="718">
                  <c:v>42723</c:v>
                </c:pt>
                <c:pt idx="719">
                  <c:v>42724</c:v>
                </c:pt>
                <c:pt idx="720">
                  <c:v>42725</c:v>
                </c:pt>
                <c:pt idx="721">
                  <c:v>42726</c:v>
                </c:pt>
                <c:pt idx="722">
                  <c:v>42727</c:v>
                </c:pt>
                <c:pt idx="723">
                  <c:v>42728</c:v>
                </c:pt>
                <c:pt idx="724">
                  <c:v>42729</c:v>
                </c:pt>
                <c:pt idx="725">
                  <c:v>42730</c:v>
                </c:pt>
                <c:pt idx="726">
                  <c:v>42731</c:v>
                </c:pt>
                <c:pt idx="727">
                  <c:v>42732</c:v>
                </c:pt>
                <c:pt idx="728">
                  <c:v>42733</c:v>
                </c:pt>
                <c:pt idx="729">
                  <c:v>42734</c:v>
                </c:pt>
                <c:pt idx="730">
                  <c:v>42735</c:v>
                </c:pt>
                <c:pt idx="731">
                  <c:v>42736</c:v>
                </c:pt>
                <c:pt idx="732">
                  <c:v>42737</c:v>
                </c:pt>
                <c:pt idx="733">
                  <c:v>42738</c:v>
                </c:pt>
                <c:pt idx="734">
                  <c:v>42739</c:v>
                </c:pt>
                <c:pt idx="735">
                  <c:v>42740</c:v>
                </c:pt>
                <c:pt idx="736">
                  <c:v>42741</c:v>
                </c:pt>
                <c:pt idx="737">
                  <c:v>42742</c:v>
                </c:pt>
                <c:pt idx="738">
                  <c:v>42743</c:v>
                </c:pt>
                <c:pt idx="739">
                  <c:v>42744</c:v>
                </c:pt>
                <c:pt idx="740">
                  <c:v>42745</c:v>
                </c:pt>
                <c:pt idx="741">
                  <c:v>42746</c:v>
                </c:pt>
                <c:pt idx="742">
                  <c:v>42747</c:v>
                </c:pt>
                <c:pt idx="743">
                  <c:v>42748</c:v>
                </c:pt>
                <c:pt idx="744">
                  <c:v>42749</c:v>
                </c:pt>
                <c:pt idx="745">
                  <c:v>42750</c:v>
                </c:pt>
                <c:pt idx="746">
                  <c:v>42751</c:v>
                </c:pt>
                <c:pt idx="747">
                  <c:v>42752</c:v>
                </c:pt>
                <c:pt idx="748">
                  <c:v>42753</c:v>
                </c:pt>
                <c:pt idx="749">
                  <c:v>42754</c:v>
                </c:pt>
                <c:pt idx="750">
                  <c:v>42755</c:v>
                </c:pt>
                <c:pt idx="751">
                  <c:v>42756</c:v>
                </c:pt>
                <c:pt idx="752">
                  <c:v>42757</c:v>
                </c:pt>
                <c:pt idx="753">
                  <c:v>42758</c:v>
                </c:pt>
                <c:pt idx="754">
                  <c:v>42759</c:v>
                </c:pt>
                <c:pt idx="755">
                  <c:v>42760</c:v>
                </c:pt>
                <c:pt idx="756">
                  <c:v>42761</c:v>
                </c:pt>
                <c:pt idx="757">
                  <c:v>42762</c:v>
                </c:pt>
                <c:pt idx="758">
                  <c:v>42763</c:v>
                </c:pt>
                <c:pt idx="759">
                  <c:v>42764</c:v>
                </c:pt>
                <c:pt idx="760">
                  <c:v>42765</c:v>
                </c:pt>
                <c:pt idx="761">
                  <c:v>42766</c:v>
                </c:pt>
                <c:pt idx="762">
                  <c:v>42767</c:v>
                </c:pt>
                <c:pt idx="763">
                  <c:v>42768</c:v>
                </c:pt>
                <c:pt idx="764">
                  <c:v>42769</c:v>
                </c:pt>
                <c:pt idx="765">
                  <c:v>42770</c:v>
                </c:pt>
                <c:pt idx="766">
                  <c:v>42771</c:v>
                </c:pt>
                <c:pt idx="767">
                  <c:v>42772</c:v>
                </c:pt>
                <c:pt idx="768">
                  <c:v>42773</c:v>
                </c:pt>
                <c:pt idx="769">
                  <c:v>42774</c:v>
                </c:pt>
                <c:pt idx="770">
                  <c:v>42775</c:v>
                </c:pt>
                <c:pt idx="771">
                  <c:v>42776</c:v>
                </c:pt>
                <c:pt idx="772">
                  <c:v>42777</c:v>
                </c:pt>
                <c:pt idx="773">
                  <c:v>42778</c:v>
                </c:pt>
                <c:pt idx="774">
                  <c:v>42779</c:v>
                </c:pt>
                <c:pt idx="775">
                  <c:v>42780</c:v>
                </c:pt>
                <c:pt idx="776">
                  <c:v>42781</c:v>
                </c:pt>
                <c:pt idx="777">
                  <c:v>42782</c:v>
                </c:pt>
                <c:pt idx="778">
                  <c:v>42783</c:v>
                </c:pt>
                <c:pt idx="779">
                  <c:v>42784</c:v>
                </c:pt>
                <c:pt idx="780">
                  <c:v>42785</c:v>
                </c:pt>
                <c:pt idx="781">
                  <c:v>42786</c:v>
                </c:pt>
                <c:pt idx="782">
                  <c:v>42787</c:v>
                </c:pt>
                <c:pt idx="783">
                  <c:v>42788</c:v>
                </c:pt>
                <c:pt idx="784">
                  <c:v>42789</c:v>
                </c:pt>
                <c:pt idx="785">
                  <c:v>42790</c:v>
                </c:pt>
                <c:pt idx="786">
                  <c:v>42791</c:v>
                </c:pt>
                <c:pt idx="787">
                  <c:v>42792</c:v>
                </c:pt>
                <c:pt idx="788">
                  <c:v>42793</c:v>
                </c:pt>
                <c:pt idx="789">
                  <c:v>42794</c:v>
                </c:pt>
                <c:pt idx="790">
                  <c:v>42795</c:v>
                </c:pt>
                <c:pt idx="791">
                  <c:v>42796</c:v>
                </c:pt>
                <c:pt idx="792">
                  <c:v>42797</c:v>
                </c:pt>
                <c:pt idx="793">
                  <c:v>42798</c:v>
                </c:pt>
                <c:pt idx="794">
                  <c:v>42799</c:v>
                </c:pt>
                <c:pt idx="795">
                  <c:v>42800</c:v>
                </c:pt>
                <c:pt idx="796">
                  <c:v>42801</c:v>
                </c:pt>
                <c:pt idx="797">
                  <c:v>42802</c:v>
                </c:pt>
                <c:pt idx="798">
                  <c:v>42803</c:v>
                </c:pt>
                <c:pt idx="799">
                  <c:v>42804</c:v>
                </c:pt>
                <c:pt idx="800">
                  <c:v>42805</c:v>
                </c:pt>
                <c:pt idx="801">
                  <c:v>42806</c:v>
                </c:pt>
                <c:pt idx="802">
                  <c:v>42807</c:v>
                </c:pt>
                <c:pt idx="803">
                  <c:v>42808</c:v>
                </c:pt>
                <c:pt idx="804">
                  <c:v>42809</c:v>
                </c:pt>
                <c:pt idx="805">
                  <c:v>42810</c:v>
                </c:pt>
                <c:pt idx="806">
                  <c:v>42811</c:v>
                </c:pt>
                <c:pt idx="807">
                  <c:v>42812</c:v>
                </c:pt>
                <c:pt idx="808">
                  <c:v>42813</c:v>
                </c:pt>
                <c:pt idx="809">
                  <c:v>42814</c:v>
                </c:pt>
                <c:pt idx="810">
                  <c:v>42815</c:v>
                </c:pt>
                <c:pt idx="811">
                  <c:v>42816</c:v>
                </c:pt>
                <c:pt idx="812">
                  <c:v>42817</c:v>
                </c:pt>
                <c:pt idx="813">
                  <c:v>42818</c:v>
                </c:pt>
                <c:pt idx="814">
                  <c:v>42819</c:v>
                </c:pt>
                <c:pt idx="815">
                  <c:v>42820</c:v>
                </c:pt>
                <c:pt idx="816">
                  <c:v>42821</c:v>
                </c:pt>
                <c:pt idx="817">
                  <c:v>42822</c:v>
                </c:pt>
                <c:pt idx="818">
                  <c:v>42823</c:v>
                </c:pt>
                <c:pt idx="819">
                  <c:v>42824</c:v>
                </c:pt>
                <c:pt idx="820">
                  <c:v>42825</c:v>
                </c:pt>
                <c:pt idx="821">
                  <c:v>42826</c:v>
                </c:pt>
                <c:pt idx="822">
                  <c:v>42827</c:v>
                </c:pt>
                <c:pt idx="823">
                  <c:v>42828</c:v>
                </c:pt>
                <c:pt idx="824">
                  <c:v>42829</c:v>
                </c:pt>
                <c:pt idx="825">
                  <c:v>42830</c:v>
                </c:pt>
                <c:pt idx="826">
                  <c:v>42831</c:v>
                </c:pt>
                <c:pt idx="827">
                  <c:v>42832</c:v>
                </c:pt>
                <c:pt idx="828">
                  <c:v>42833</c:v>
                </c:pt>
                <c:pt idx="829">
                  <c:v>42834</c:v>
                </c:pt>
                <c:pt idx="830">
                  <c:v>42835</c:v>
                </c:pt>
                <c:pt idx="831">
                  <c:v>42836</c:v>
                </c:pt>
                <c:pt idx="832">
                  <c:v>42837</c:v>
                </c:pt>
                <c:pt idx="833">
                  <c:v>42838</c:v>
                </c:pt>
                <c:pt idx="834">
                  <c:v>42839</c:v>
                </c:pt>
                <c:pt idx="835">
                  <c:v>42840</c:v>
                </c:pt>
                <c:pt idx="836">
                  <c:v>42841</c:v>
                </c:pt>
                <c:pt idx="837">
                  <c:v>42842</c:v>
                </c:pt>
                <c:pt idx="838">
                  <c:v>42843</c:v>
                </c:pt>
                <c:pt idx="839">
                  <c:v>42844</c:v>
                </c:pt>
                <c:pt idx="840">
                  <c:v>42845</c:v>
                </c:pt>
                <c:pt idx="841">
                  <c:v>42846</c:v>
                </c:pt>
                <c:pt idx="842">
                  <c:v>42847</c:v>
                </c:pt>
                <c:pt idx="843">
                  <c:v>42848</c:v>
                </c:pt>
                <c:pt idx="844">
                  <c:v>42849</c:v>
                </c:pt>
                <c:pt idx="845">
                  <c:v>42850</c:v>
                </c:pt>
                <c:pt idx="846">
                  <c:v>42851</c:v>
                </c:pt>
                <c:pt idx="847">
                  <c:v>42852</c:v>
                </c:pt>
                <c:pt idx="848">
                  <c:v>42853</c:v>
                </c:pt>
                <c:pt idx="849">
                  <c:v>42854</c:v>
                </c:pt>
                <c:pt idx="850">
                  <c:v>42855</c:v>
                </c:pt>
                <c:pt idx="851">
                  <c:v>42856</c:v>
                </c:pt>
                <c:pt idx="852">
                  <c:v>42857</c:v>
                </c:pt>
                <c:pt idx="853">
                  <c:v>42858</c:v>
                </c:pt>
                <c:pt idx="854">
                  <c:v>42859</c:v>
                </c:pt>
                <c:pt idx="855">
                  <c:v>42860</c:v>
                </c:pt>
                <c:pt idx="856">
                  <c:v>42861</c:v>
                </c:pt>
                <c:pt idx="857">
                  <c:v>42862</c:v>
                </c:pt>
                <c:pt idx="858">
                  <c:v>42863</c:v>
                </c:pt>
                <c:pt idx="859">
                  <c:v>42864</c:v>
                </c:pt>
                <c:pt idx="860">
                  <c:v>42865</c:v>
                </c:pt>
                <c:pt idx="861">
                  <c:v>42866</c:v>
                </c:pt>
                <c:pt idx="862">
                  <c:v>42867</c:v>
                </c:pt>
                <c:pt idx="863">
                  <c:v>42868</c:v>
                </c:pt>
                <c:pt idx="864">
                  <c:v>42869</c:v>
                </c:pt>
                <c:pt idx="865">
                  <c:v>42870</c:v>
                </c:pt>
                <c:pt idx="866">
                  <c:v>42871</c:v>
                </c:pt>
                <c:pt idx="867">
                  <c:v>42872</c:v>
                </c:pt>
                <c:pt idx="868">
                  <c:v>42873</c:v>
                </c:pt>
                <c:pt idx="869">
                  <c:v>42874</c:v>
                </c:pt>
                <c:pt idx="870">
                  <c:v>42875</c:v>
                </c:pt>
                <c:pt idx="871">
                  <c:v>42876</c:v>
                </c:pt>
                <c:pt idx="872">
                  <c:v>42877</c:v>
                </c:pt>
                <c:pt idx="873">
                  <c:v>42878</c:v>
                </c:pt>
                <c:pt idx="874">
                  <c:v>42879</c:v>
                </c:pt>
                <c:pt idx="875">
                  <c:v>42880</c:v>
                </c:pt>
                <c:pt idx="876">
                  <c:v>42881</c:v>
                </c:pt>
                <c:pt idx="877">
                  <c:v>42882</c:v>
                </c:pt>
                <c:pt idx="878">
                  <c:v>42883</c:v>
                </c:pt>
                <c:pt idx="879">
                  <c:v>42884</c:v>
                </c:pt>
                <c:pt idx="880">
                  <c:v>42885</c:v>
                </c:pt>
                <c:pt idx="881">
                  <c:v>42886</c:v>
                </c:pt>
                <c:pt idx="882">
                  <c:v>42887</c:v>
                </c:pt>
                <c:pt idx="883">
                  <c:v>42888</c:v>
                </c:pt>
                <c:pt idx="884">
                  <c:v>42889</c:v>
                </c:pt>
                <c:pt idx="885">
                  <c:v>42890</c:v>
                </c:pt>
                <c:pt idx="886">
                  <c:v>42891</c:v>
                </c:pt>
                <c:pt idx="887">
                  <c:v>42892</c:v>
                </c:pt>
                <c:pt idx="888">
                  <c:v>42893</c:v>
                </c:pt>
                <c:pt idx="889">
                  <c:v>42894</c:v>
                </c:pt>
                <c:pt idx="890">
                  <c:v>42895</c:v>
                </c:pt>
                <c:pt idx="891">
                  <c:v>42896</c:v>
                </c:pt>
                <c:pt idx="892">
                  <c:v>42897</c:v>
                </c:pt>
                <c:pt idx="893">
                  <c:v>42898</c:v>
                </c:pt>
                <c:pt idx="894">
                  <c:v>42899</c:v>
                </c:pt>
                <c:pt idx="895">
                  <c:v>42900</c:v>
                </c:pt>
                <c:pt idx="896">
                  <c:v>42901</c:v>
                </c:pt>
                <c:pt idx="897">
                  <c:v>42902</c:v>
                </c:pt>
                <c:pt idx="898">
                  <c:v>42903</c:v>
                </c:pt>
                <c:pt idx="899">
                  <c:v>42904</c:v>
                </c:pt>
                <c:pt idx="900">
                  <c:v>42905</c:v>
                </c:pt>
                <c:pt idx="901">
                  <c:v>42906</c:v>
                </c:pt>
                <c:pt idx="902">
                  <c:v>42907</c:v>
                </c:pt>
                <c:pt idx="903">
                  <c:v>42908</c:v>
                </c:pt>
                <c:pt idx="904">
                  <c:v>42909</c:v>
                </c:pt>
                <c:pt idx="905">
                  <c:v>42910</c:v>
                </c:pt>
                <c:pt idx="906">
                  <c:v>42911</c:v>
                </c:pt>
                <c:pt idx="907">
                  <c:v>42912</c:v>
                </c:pt>
                <c:pt idx="908">
                  <c:v>42913</c:v>
                </c:pt>
                <c:pt idx="909">
                  <c:v>42914</c:v>
                </c:pt>
                <c:pt idx="910">
                  <c:v>42915</c:v>
                </c:pt>
                <c:pt idx="911">
                  <c:v>42916</c:v>
                </c:pt>
                <c:pt idx="912">
                  <c:v>42917</c:v>
                </c:pt>
                <c:pt idx="913">
                  <c:v>42918</c:v>
                </c:pt>
                <c:pt idx="914">
                  <c:v>42919</c:v>
                </c:pt>
                <c:pt idx="915">
                  <c:v>42920</c:v>
                </c:pt>
                <c:pt idx="916">
                  <c:v>42921</c:v>
                </c:pt>
                <c:pt idx="917">
                  <c:v>42922</c:v>
                </c:pt>
                <c:pt idx="918">
                  <c:v>42923</c:v>
                </c:pt>
                <c:pt idx="919">
                  <c:v>42924</c:v>
                </c:pt>
                <c:pt idx="920">
                  <c:v>42925</c:v>
                </c:pt>
                <c:pt idx="921">
                  <c:v>42926</c:v>
                </c:pt>
                <c:pt idx="922">
                  <c:v>42927</c:v>
                </c:pt>
                <c:pt idx="923">
                  <c:v>42928</c:v>
                </c:pt>
                <c:pt idx="924">
                  <c:v>42929</c:v>
                </c:pt>
                <c:pt idx="925">
                  <c:v>42930</c:v>
                </c:pt>
                <c:pt idx="926">
                  <c:v>42931</c:v>
                </c:pt>
                <c:pt idx="927">
                  <c:v>42932</c:v>
                </c:pt>
                <c:pt idx="928">
                  <c:v>42933</c:v>
                </c:pt>
                <c:pt idx="929">
                  <c:v>42934</c:v>
                </c:pt>
                <c:pt idx="930">
                  <c:v>42935</c:v>
                </c:pt>
                <c:pt idx="931">
                  <c:v>42936</c:v>
                </c:pt>
                <c:pt idx="932">
                  <c:v>42937</c:v>
                </c:pt>
                <c:pt idx="933">
                  <c:v>42938</c:v>
                </c:pt>
                <c:pt idx="934">
                  <c:v>42939</c:v>
                </c:pt>
                <c:pt idx="935">
                  <c:v>42940</c:v>
                </c:pt>
                <c:pt idx="936">
                  <c:v>42941</c:v>
                </c:pt>
                <c:pt idx="937">
                  <c:v>42942</c:v>
                </c:pt>
                <c:pt idx="938">
                  <c:v>42943</c:v>
                </c:pt>
                <c:pt idx="939">
                  <c:v>42944</c:v>
                </c:pt>
                <c:pt idx="940">
                  <c:v>42945</c:v>
                </c:pt>
                <c:pt idx="941">
                  <c:v>42946</c:v>
                </c:pt>
                <c:pt idx="942">
                  <c:v>42947</c:v>
                </c:pt>
                <c:pt idx="943">
                  <c:v>42948</c:v>
                </c:pt>
                <c:pt idx="944">
                  <c:v>42949</c:v>
                </c:pt>
                <c:pt idx="945">
                  <c:v>42950</c:v>
                </c:pt>
                <c:pt idx="946">
                  <c:v>42951</c:v>
                </c:pt>
                <c:pt idx="947">
                  <c:v>42952</c:v>
                </c:pt>
                <c:pt idx="948">
                  <c:v>42953</c:v>
                </c:pt>
                <c:pt idx="949">
                  <c:v>42954</c:v>
                </c:pt>
                <c:pt idx="950">
                  <c:v>42955</c:v>
                </c:pt>
                <c:pt idx="951">
                  <c:v>42956</c:v>
                </c:pt>
                <c:pt idx="952">
                  <c:v>42957</c:v>
                </c:pt>
                <c:pt idx="953">
                  <c:v>42958</c:v>
                </c:pt>
                <c:pt idx="954">
                  <c:v>42959</c:v>
                </c:pt>
                <c:pt idx="955">
                  <c:v>42960</c:v>
                </c:pt>
                <c:pt idx="956">
                  <c:v>42961</c:v>
                </c:pt>
                <c:pt idx="957">
                  <c:v>42962</c:v>
                </c:pt>
                <c:pt idx="958">
                  <c:v>42963</c:v>
                </c:pt>
                <c:pt idx="959">
                  <c:v>42964</c:v>
                </c:pt>
                <c:pt idx="960">
                  <c:v>42965</c:v>
                </c:pt>
                <c:pt idx="961">
                  <c:v>42966</c:v>
                </c:pt>
                <c:pt idx="962">
                  <c:v>42967</c:v>
                </c:pt>
                <c:pt idx="963">
                  <c:v>42968</c:v>
                </c:pt>
                <c:pt idx="964">
                  <c:v>42969</c:v>
                </c:pt>
                <c:pt idx="965">
                  <c:v>42970</c:v>
                </c:pt>
                <c:pt idx="966">
                  <c:v>42971</c:v>
                </c:pt>
                <c:pt idx="967">
                  <c:v>42972</c:v>
                </c:pt>
                <c:pt idx="968">
                  <c:v>42973</c:v>
                </c:pt>
                <c:pt idx="969">
                  <c:v>42974</c:v>
                </c:pt>
                <c:pt idx="970">
                  <c:v>42975</c:v>
                </c:pt>
                <c:pt idx="971">
                  <c:v>42976</c:v>
                </c:pt>
                <c:pt idx="972">
                  <c:v>42977</c:v>
                </c:pt>
                <c:pt idx="973">
                  <c:v>42978</c:v>
                </c:pt>
                <c:pt idx="974">
                  <c:v>42979</c:v>
                </c:pt>
                <c:pt idx="975">
                  <c:v>42980</c:v>
                </c:pt>
                <c:pt idx="976">
                  <c:v>42981</c:v>
                </c:pt>
                <c:pt idx="977">
                  <c:v>42982</c:v>
                </c:pt>
                <c:pt idx="978">
                  <c:v>42983</c:v>
                </c:pt>
                <c:pt idx="979">
                  <c:v>42984</c:v>
                </c:pt>
                <c:pt idx="980">
                  <c:v>42985</c:v>
                </c:pt>
                <c:pt idx="981">
                  <c:v>42986</c:v>
                </c:pt>
                <c:pt idx="982">
                  <c:v>42987</c:v>
                </c:pt>
                <c:pt idx="983">
                  <c:v>42988</c:v>
                </c:pt>
                <c:pt idx="984">
                  <c:v>42989</c:v>
                </c:pt>
                <c:pt idx="985">
                  <c:v>42990</c:v>
                </c:pt>
                <c:pt idx="986">
                  <c:v>42991</c:v>
                </c:pt>
                <c:pt idx="987">
                  <c:v>42992</c:v>
                </c:pt>
                <c:pt idx="988">
                  <c:v>42993</c:v>
                </c:pt>
                <c:pt idx="989">
                  <c:v>42994</c:v>
                </c:pt>
                <c:pt idx="990">
                  <c:v>42995</c:v>
                </c:pt>
                <c:pt idx="991">
                  <c:v>42996</c:v>
                </c:pt>
                <c:pt idx="992">
                  <c:v>42997</c:v>
                </c:pt>
                <c:pt idx="993">
                  <c:v>42998</c:v>
                </c:pt>
                <c:pt idx="994">
                  <c:v>42999</c:v>
                </c:pt>
                <c:pt idx="995">
                  <c:v>43000</c:v>
                </c:pt>
                <c:pt idx="996">
                  <c:v>43001</c:v>
                </c:pt>
                <c:pt idx="997">
                  <c:v>43002</c:v>
                </c:pt>
                <c:pt idx="998">
                  <c:v>43003</c:v>
                </c:pt>
                <c:pt idx="999">
                  <c:v>43004</c:v>
                </c:pt>
                <c:pt idx="1000">
                  <c:v>43005</c:v>
                </c:pt>
                <c:pt idx="1001">
                  <c:v>43006</c:v>
                </c:pt>
                <c:pt idx="1002">
                  <c:v>43007</c:v>
                </c:pt>
                <c:pt idx="1003">
                  <c:v>43008</c:v>
                </c:pt>
                <c:pt idx="1004">
                  <c:v>43009</c:v>
                </c:pt>
                <c:pt idx="1005">
                  <c:v>43010</c:v>
                </c:pt>
                <c:pt idx="1006">
                  <c:v>43011</c:v>
                </c:pt>
                <c:pt idx="1007">
                  <c:v>43012</c:v>
                </c:pt>
                <c:pt idx="1008">
                  <c:v>43013</c:v>
                </c:pt>
                <c:pt idx="1009">
                  <c:v>43014</c:v>
                </c:pt>
                <c:pt idx="1010">
                  <c:v>43015</c:v>
                </c:pt>
                <c:pt idx="1011">
                  <c:v>43016</c:v>
                </c:pt>
                <c:pt idx="1012">
                  <c:v>43017</c:v>
                </c:pt>
                <c:pt idx="1013">
                  <c:v>43018</c:v>
                </c:pt>
                <c:pt idx="1014">
                  <c:v>43019</c:v>
                </c:pt>
                <c:pt idx="1015">
                  <c:v>43020</c:v>
                </c:pt>
                <c:pt idx="1016">
                  <c:v>43021</c:v>
                </c:pt>
                <c:pt idx="1017">
                  <c:v>43022</c:v>
                </c:pt>
                <c:pt idx="1018">
                  <c:v>43023</c:v>
                </c:pt>
                <c:pt idx="1019">
                  <c:v>43024</c:v>
                </c:pt>
                <c:pt idx="1020">
                  <c:v>43025</c:v>
                </c:pt>
                <c:pt idx="1021">
                  <c:v>43026</c:v>
                </c:pt>
                <c:pt idx="1022">
                  <c:v>43027</c:v>
                </c:pt>
                <c:pt idx="1023">
                  <c:v>43028</c:v>
                </c:pt>
                <c:pt idx="1024">
                  <c:v>43029</c:v>
                </c:pt>
                <c:pt idx="1025">
                  <c:v>43030</c:v>
                </c:pt>
                <c:pt idx="1026">
                  <c:v>43031</c:v>
                </c:pt>
                <c:pt idx="1027">
                  <c:v>43032</c:v>
                </c:pt>
                <c:pt idx="1028">
                  <c:v>43033</c:v>
                </c:pt>
                <c:pt idx="1029">
                  <c:v>43034</c:v>
                </c:pt>
                <c:pt idx="1030">
                  <c:v>43035</c:v>
                </c:pt>
                <c:pt idx="1031">
                  <c:v>43036</c:v>
                </c:pt>
                <c:pt idx="1032">
                  <c:v>43037</c:v>
                </c:pt>
                <c:pt idx="1033">
                  <c:v>43038</c:v>
                </c:pt>
                <c:pt idx="1034">
                  <c:v>43039</c:v>
                </c:pt>
                <c:pt idx="1035">
                  <c:v>43040</c:v>
                </c:pt>
                <c:pt idx="1036">
                  <c:v>43041</c:v>
                </c:pt>
                <c:pt idx="1037">
                  <c:v>43042</c:v>
                </c:pt>
                <c:pt idx="1038">
                  <c:v>43043</c:v>
                </c:pt>
                <c:pt idx="1039">
                  <c:v>43044</c:v>
                </c:pt>
                <c:pt idx="1040">
                  <c:v>43045</c:v>
                </c:pt>
                <c:pt idx="1041">
                  <c:v>43046</c:v>
                </c:pt>
                <c:pt idx="1042">
                  <c:v>43047</c:v>
                </c:pt>
                <c:pt idx="1043">
                  <c:v>43048</c:v>
                </c:pt>
                <c:pt idx="1044">
                  <c:v>43049</c:v>
                </c:pt>
                <c:pt idx="1045">
                  <c:v>43050</c:v>
                </c:pt>
                <c:pt idx="1046">
                  <c:v>43051</c:v>
                </c:pt>
                <c:pt idx="1047">
                  <c:v>43052</c:v>
                </c:pt>
                <c:pt idx="1048">
                  <c:v>43053</c:v>
                </c:pt>
                <c:pt idx="1049">
                  <c:v>43054</c:v>
                </c:pt>
                <c:pt idx="1050">
                  <c:v>43055</c:v>
                </c:pt>
                <c:pt idx="1051">
                  <c:v>43056</c:v>
                </c:pt>
                <c:pt idx="1052">
                  <c:v>43057</c:v>
                </c:pt>
                <c:pt idx="1053">
                  <c:v>43058</c:v>
                </c:pt>
                <c:pt idx="1054">
                  <c:v>43059</c:v>
                </c:pt>
                <c:pt idx="1055">
                  <c:v>43060</c:v>
                </c:pt>
                <c:pt idx="1056">
                  <c:v>43061</c:v>
                </c:pt>
                <c:pt idx="1057">
                  <c:v>43062</c:v>
                </c:pt>
                <c:pt idx="1058">
                  <c:v>43063</c:v>
                </c:pt>
                <c:pt idx="1059">
                  <c:v>43064</c:v>
                </c:pt>
                <c:pt idx="1060">
                  <c:v>43065</c:v>
                </c:pt>
                <c:pt idx="1061">
                  <c:v>43066</c:v>
                </c:pt>
                <c:pt idx="1062">
                  <c:v>43067</c:v>
                </c:pt>
                <c:pt idx="1063">
                  <c:v>43068</c:v>
                </c:pt>
                <c:pt idx="1064">
                  <c:v>43069</c:v>
                </c:pt>
                <c:pt idx="1065">
                  <c:v>43070</c:v>
                </c:pt>
                <c:pt idx="1066">
                  <c:v>43071</c:v>
                </c:pt>
                <c:pt idx="1067">
                  <c:v>43072</c:v>
                </c:pt>
                <c:pt idx="1068">
                  <c:v>43073</c:v>
                </c:pt>
                <c:pt idx="1069">
                  <c:v>43074</c:v>
                </c:pt>
                <c:pt idx="1070">
                  <c:v>43075</c:v>
                </c:pt>
                <c:pt idx="1071">
                  <c:v>43076</c:v>
                </c:pt>
                <c:pt idx="1072">
                  <c:v>43077</c:v>
                </c:pt>
                <c:pt idx="1073">
                  <c:v>43078</c:v>
                </c:pt>
                <c:pt idx="1074">
                  <c:v>43079</c:v>
                </c:pt>
                <c:pt idx="1075">
                  <c:v>43080</c:v>
                </c:pt>
                <c:pt idx="1076">
                  <c:v>43081</c:v>
                </c:pt>
                <c:pt idx="1077">
                  <c:v>43082</c:v>
                </c:pt>
                <c:pt idx="1078">
                  <c:v>43083</c:v>
                </c:pt>
                <c:pt idx="1079">
                  <c:v>43084</c:v>
                </c:pt>
                <c:pt idx="1080">
                  <c:v>43085</c:v>
                </c:pt>
                <c:pt idx="1081">
                  <c:v>43086</c:v>
                </c:pt>
                <c:pt idx="1082">
                  <c:v>43087</c:v>
                </c:pt>
                <c:pt idx="1083">
                  <c:v>43088</c:v>
                </c:pt>
                <c:pt idx="1084">
                  <c:v>43089</c:v>
                </c:pt>
                <c:pt idx="1085">
                  <c:v>43090</c:v>
                </c:pt>
                <c:pt idx="1086">
                  <c:v>43091</c:v>
                </c:pt>
                <c:pt idx="1087">
                  <c:v>43092</c:v>
                </c:pt>
                <c:pt idx="1088">
                  <c:v>43093</c:v>
                </c:pt>
                <c:pt idx="1089">
                  <c:v>43094</c:v>
                </c:pt>
                <c:pt idx="1090">
                  <c:v>43095</c:v>
                </c:pt>
                <c:pt idx="1091">
                  <c:v>43096</c:v>
                </c:pt>
                <c:pt idx="1092">
                  <c:v>43097</c:v>
                </c:pt>
                <c:pt idx="1093">
                  <c:v>43098</c:v>
                </c:pt>
                <c:pt idx="1094">
                  <c:v>43099</c:v>
                </c:pt>
                <c:pt idx="1095">
                  <c:v>43100</c:v>
                </c:pt>
                <c:pt idx="1096">
                  <c:v>43101</c:v>
                </c:pt>
                <c:pt idx="1097">
                  <c:v>43102</c:v>
                </c:pt>
                <c:pt idx="1098">
                  <c:v>43103</c:v>
                </c:pt>
                <c:pt idx="1099">
                  <c:v>43104</c:v>
                </c:pt>
                <c:pt idx="1100">
                  <c:v>43105</c:v>
                </c:pt>
                <c:pt idx="1101">
                  <c:v>43106</c:v>
                </c:pt>
                <c:pt idx="1102">
                  <c:v>43107</c:v>
                </c:pt>
                <c:pt idx="1103">
                  <c:v>43108</c:v>
                </c:pt>
                <c:pt idx="1104">
                  <c:v>43109</c:v>
                </c:pt>
                <c:pt idx="1105">
                  <c:v>43110</c:v>
                </c:pt>
                <c:pt idx="1106">
                  <c:v>43111</c:v>
                </c:pt>
                <c:pt idx="1107">
                  <c:v>43112</c:v>
                </c:pt>
                <c:pt idx="1108">
                  <c:v>43113</c:v>
                </c:pt>
                <c:pt idx="1109">
                  <c:v>43114</c:v>
                </c:pt>
                <c:pt idx="1110">
                  <c:v>43115</c:v>
                </c:pt>
                <c:pt idx="1111">
                  <c:v>43116</c:v>
                </c:pt>
                <c:pt idx="1112">
                  <c:v>43117</c:v>
                </c:pt>
                <c:pt idx="1113">
                  <c:v>43118</c:v>
                </c:pt>
                <c:pt idx="1114">
                  <c:v>43119</c:v>
                </c:pt>
                <c:pt idx="1115">
                  <c:v>43120</c:v>
                </c:pt>
                <c:pt idx="1116">
                  <c:v>43121</c:v>
                </c:pt>
                <c:pt idx="1117">
                  <c:v>43122</c:v>
                </c:pt>
                <c:pt idx="1118">
                  <c:v>43123</c:v>
                </c:pt>
                <c:pt idx="1119">
                  <c:v>43124</c:v>
                </c:pt>
                <c:pt idx="1120">
                  <c:v>43125</c:v>
                </c:pt>
                <c:pt idx="1121">
                  <c:v>43126</c:v>
                </c:pt>
                <c:pt idx="1122">
                  <c:v>43127</c:v>
                </c:pt>
                <c:pt idx="1123">
                  <c:v>43128</c:v>
                </c:pt>
                <c:pt idx="1124">
                  <c:v>43129</c:v>
                </c:pt>
                <c:pt idx="1125">
                  <c:v>43130</c:v>
                </c:pt>
                <c:pt idx="1126">
                  <c:v>43131</c:v>
                </c:pt>
                <c:pt idx="1127">
                  <c:v>43132</c:v>
                </c:pt>
                <c:pt idx="1128">
                  <c:v>43133</c:v>
                </c:pt>
                <c:pt idx="1129">
                  <c:v>43134</c:v>
                </c:pt>
                <c:pt idx="1130">
                  <c:v>43135</c:v>
                </c:pt>
                <c:pt idx="1131">
                  <c:v>43136</c:v>
                </c:pt>
                <c:pt idx="1132">
                  <c:v>43137</c:v>
                </c:pt>
                <c:pt idx="1133">
                  <c:v>43138</c:v>
                </c:pt>
                <c:pt idx="1134">
                  <c:v>43139</c:v>
                </c:pt>
                <c:pt idx="1135">
                  <c:v>43140</c:v>
                </c:pt>
                <c:pt idx="1136">
                  <c:v>43141</c:v>
                </c:pt>
                <c:pt idx="1137">
                  <c:v>43142</c:v>
                </c:pt>
                <c:pt idx="1138">
                  <c:v>43143</c:v>
                </c:pt>
                <c:pt idx="1139">
                  <c:v>43144</c:v>
                </c:pt>
                <c:pt idx="1140">
                  <c:v>43145</c:v>
                </c:pt>
                <c:pt idx="1141">
                  <c:v>43146</c:v>
                </c:pt>
                <c:pt idx="1142">
                  <c:v>43147</c:v>
                </c:pt>
                <c:pt idx="1143">
                  <c:v>43148</c:v>
                </c:pt>
                <c:pt idx="1144">
                  <c:v>43149</c:v>
                </c:pt>
                <c:pt idx="1145">
                  <c:v>43150</c:v>
                </c:pt>
                <c:pt idx="1146">
                  <c:v>43151</c:v>
                </c:pt>
                <c:pt idx="1147">
                  <c:v>43152</c:v>
                </c:pt>
                <c:pt idx="1148">
                  <c:v>43153</c:v>
                </c:pt>
                <c:pt idx="1149">
                  <c:v>43154</c:v>
                </c:pt>
                <c:pt idx="1150">
                  <c:v>43155</c:v>
                </c:pt>
                <c:pt idx="1151">
                  <c:v>43156</c:v>
                </c:pt>
                <c:pt idx="1152">
                  <c:v>43157</c:v>
                </c:pt>
                <c:pt idx="1153">
                  <c:v>43158</c:v>
                </c:pt>
                <c:pt idx="1154">
                  <c:v>43159</c:v>
                </c:pt>
                <c:pt idx="1155">
                  <c:v>43160</c:v>
                </c:pt>
                <c:pt idx="1156">
                  <c:v>43161</c:v>
                </c:pt>
                <c:pt idx="1157">
                  <c:v>43162</c:v>
                </c:pt>
                <c:pt idx="1158">
                  <c:v>43163</c:v>
                </c:pt>
                <c:pt idx="1159">
                  <c:v>43164</c:v>
                </c:pt>
                <c:pt idx="1160">
                  <c:v>43165</c:v>
                </c:pt>
                <c:pt idx="1161">
                  <c:v>43166</c:v>
                </c:pt>
                <c:pt idx="1162">
                  <c:v>43167</c:v>
                </c:pt>
                <c:pt idx="1163">
                  <c:v>43168</c:v>
                </c:pt>
                <c:pt idx="1164">
                  <c:v>43169</c:v>
                </c:pt>
                <c:pt idx="1165">
                  <c:v>43170</c:v>
                </c:pt>
                <c:pt idx="1166">
                  <c:v>43171</c:v>
                </c:pt>
                <c:pt idx="1167">
                  <c:v>43172</c:v>
                </c:pt>
                <c:pt idx="1168">
                  <c:v>43173</c:v>
                </c:pt>
                <c:pt idx="1169">
                  <c:v>43174</c:v>
                </c:pt>
                <c:pt idx="1170">
                  <c:v>43175</c:v>
                </c:pt>
                <c:pt idx="1171">
                  <c:v>43176</c:v>
                </c:pt>
                <c:pt idx="1172">
                  <c:v>43177</c:v>
                </c:pt>
                <c:pt idx="1173">
                  <c:v>43178</c:v>
                </c:pt>
                <c:pt idx="1174">
                  <c:v>43179</c:v>
                </c:pt>
                <c:pt idx="1175">
                  <c:v>43180</c:v>
                </c:pt>
                <c:pt idx="1176">
                  <c:v>43181</c:v>
                </c:pt>
                <c:pt idx="1177">
                  <c:v>43182</c:v>
                </c:pt>
                <c:pt idx="1178">
                  <c:v>43183</c:v>
                </c:pt>
                <c:pt idx="1179">
                  <c:v>43184</c:v>
                </c:pt>
                <c:pt idx="1180">
                  <c:v>43185</c:v>
                </c:pt>
                <c:pt idx="1181">
                  <c:v>43186</c:v>
                </c:pt>
                <c:pt idx="1182">
                  <c:v>43187</c:v>
                </c:pt>
                <c:pt idx="1183">
                  <c:v>43188</c:v>
                </c:pt>
                <c:pt idx="1184">
                  <c:v>43189</c:v>
                </c:pt>
                <c:pt idx="1185">
                  <c:v>43190</c:v>
                </c:pt>
                <c:pt idx="1186">
                  <c:v>43191</c:v>
                </c:pt>
                <c:pt idx="1187">
                  <c:v>43192</c:v>
                </c:pt>
                <c:pt idx="1188">
                  <c:v>43193</c:v>
                </c:pt>
                <c:pt idx="1189">
                  <c:v>43194</c:v>
                </c:pt>
                <c:pt idx="1190">
                  <c:v>43195</c:v>
                </c:pt>
                <c:pt idx="1191">
                  <c:v>43196</c:v>
                </c:pt>
                <c:pt idx="1192">
                  <c:v>43197</c:v>
                </c:pt>
                <c:pt idx="1193">
                  <c:v>43198</c:v>
                </c:pt>
                <c:pt idx="1194">
                  <c:v>43199</c:v>
                </c:pt>
                <c:pt idx="1195">
                  <c:v>43200</c:v>
                </c:pt>
                <c:pt idx="1196">
                  <c:v>43201</c:v>
                </c:pt>
                <c:pt idx="1197">
                  <c:v>43202</c:v>
                </c:pt>
                <c:pt idx="1198">
                  <c:v>43203</c:v>
                </c:pt>
                <c:pt idx="1199">
                  <c:v>43204</c:v>
                </c:pt>
                <c:pt idx="1200">
                  <c:v>43205</c:v>
                </c:pt>
                <c:pt idx="1201">
                  <c:v>43206</c:v>
                </c:pt>
                <c:pt idx="1202">
                  <c:v>43207</c:v>
                </c:pt>
                <c:pt idx="1203">
                  <c:v>43208</c:v>
                </c:pt>
                <c:pt idx="1204">
                  <c:v>43209</c:v>
                </c:pt>
                <c:pt idx="1205">
                  <c:v>43210</c:v>
                </c:pt>
                <c:pt idx="1206">
                  <c:v>43211</c:v>
                </c:pt>
                <c:pt idx="1207">
                  <c:v>43212</c:v>
                </c:pt>
                <c:pt idx="1208">
                  <c:v>43213</c:v>
                </c:pt>
                <c:pt idx="1209">
                  <c:v>43214</c:v>
                </c:pt>
                <c:pt idx="1210">
                  <c:v>43215</c:v>
                </c:pt>
                <c:pt idx="1211">
                  <c:v>43216</c:v>
                </c:pt>
                <c:pt idx="1212">
                  <c:v>43217</c:v>
                </c:pt>
                <c:pt idx="1213">
                  <c:v>43218</c:v>
                </c:pt>
                <c:pt idx="1214">
                  <c:v>43219</c:v>
                </c:pt>
                <c:pt idx="1215">
                  <c:v>43220</c:v>
                </c:pt>
                <c:pt idx="1216">
                  <c:v>43221</c:v>
                </c:pt>
                <c:pt idx="1217">
                  <c:v>43222</c:v>
                </c:pt>
                <c:pt idx="1218">
                  <c:v>43223</c:v>
                </c:pt>
                <c:pt idx="1219">
                  <c:v>43224</c:v>
                </c:pt>
                <c:pt idx="1220">
                  <c:v>43225</c:v>
                </c:pt>
                <c:pt idx="1221">
                  <c:v>43226</c:v>
                </c:pt>
                <c:pt idx="1222">
                  <c:v>43227</c:v>
                </c:pt>
                <c:pt idx="1223">
                  <c:v>43228</c:v>
                </c:pt>
                <c:pt idx="1224">
                  <c:v>43229</c:v>
                </c:pt>
                <c:pt idx="1225">
                  <c:v>43230</c:v>
                </c:pt>
                <c:pt idx="1226">
                  <c:v>43231</c:v>
                </c:pt>
                <c:pt idx="1227">
                  <c:v>43232</c:v>
                </c:pt>
                <c:pt idx="1228">
                  <c:v>43233</c:v>
                </c:pt>
                <c:pt idx="1229">
                  <c:v>43234</c:v>
                </c:pt>
                <c:pt idx="1230">
                  <c:v>43235</c:v>
                </c:pt>
                <c:pt idx="1231">
                  <c:v>43236</c:v>
                </c:pt>
                <c:pt idx="1232">
                  <c:v>43237</c:v>
                </c:pt>
                <c:pt idx="1233">
                  <c:v>43238</c:v>
                </c:pt>
                <c:pt idx="1234">
                  <c:v>43239</c:v>
                </c:pt>
                <c:pt idx="1235">
                  <c:v>43240</c:v>
                </c:pt>
                <c:pt idx="1236">
                  <c:v>43241</c:v>
                </c:pt>
                <c:pt idx="1237">
                  <c:v>43242</c:v>
                </c:pt>
                <c:pt idx="1238">
                  <c:v>43243</c:v>
                </c:pt>
                <c:pt idx="1239">
                  <c:v>43244</c:v>
                </c:pt>
                <c:pt idx="1240">
                  <c:v>43245</c:v>
                </c:pt>
                <c:pt idx="1241">
                  <c:v>43246</c:v>
                </c:pt>
                <c:pt idx="1242">
                  <c:v>43247</c:v>
                </c:pt>
                <c:pt idx="1243">
                  <c:v>43248</c:v>
                </c:pt>
                <c:pt idx="1244">
                  <c:v>43249</c:v>
                </c:pt>
                <c:pt idx="1245">
                  <c:v>43250</c:v>
                </c:pt>
                <c:pt idx="1246">
                  <c:v>43251</c:v>
                </c:pt>
                <c:pt idx="1247">
                  <c:v>43252</c:v>
                </c:pt>
                <c:pt idx="1248">
                  <c:v>43253</c:v>
                </c:pt>
                <c:pt idx="1249">
                  <c:v>43254</c:v>
                </c:pt>
                <c:pt idx="1250">
                  <c:v>43255</c:v>
                </c:pt>
                <c:pt idx="1251">
                  <c:v>43256</c:v>
                </c:pt>
                <c:pt idx="1252">
                  <c:v>43257</c:v>
                </c:pt>
                <c:pt idx="1253">
                  <c:v>43258</c:v>
                </c:pt>
                <c:pt idx="1254">
                  <c:v>43259</c:v>
                </c:pt>
                <c:pt idx="1255">
                  <c:v>43260</c:v>
                </c:pt>
                <c:pt idx="1256">
                  <c:v>43261</c:v>
                </c:pt>
                <c:pt idx="1257">
                  <c:v>43262</c:v>
                </c:pt>
                <c:pt idx="1258">
                  <c:v>43263</c:v>
                </c:pt>
                <c:pt idx="1259">
                  <c:v>43264</c:v>
                </c:pt>
                <c:pt idx="1260">
                  <c:v>43265</c:v>
                </c:pt>
                <c:pt idx="1261">
                  <c:v>43266</c:v>
                </c:pt>
                <c:pt idx="1262">
                  <c:v>43267</c:v>
                </c:pt>
                <c:pt idx="1263">
                  <c:v>43268</c:v>
                </c:pt>
                <c:pt idx="1264">
                  <c:v>43269</c:v>
                </c:pt>
                <c:pt idx="1265">
                  <c:v>43270</c:v>
                </c:pt>
                <c:pt idx="1266">
                  <c:v>43271</c:v>
                </c:pt>
                <c:pt idx="1267">
                  <c:v>43272</c:v>
                </c:pt>
                <c:pt idx="1268">
                  <c:v>43273</c:v>
                </c:pt>
                <c:pt idx="1269">
                  <c:v>43274</c:v>
                </c:pt>
                <c:pt idx="1270">
                  <c:v>43275</c:v>
                </c:pt>
                <c:pt idx="1271">
                  <c:v>43276</c:v>
                </c:pt>
                <c:pt idx="1272">
                  <c:v>43277</c:v>
                </c:pt>
                <c:pt idx="1273">
                  <c:v>43278</c:v>
                </c:pt>
                <c:pt idx="1274">
                  <c:v>43279</c:v>
                </c:pt>
                <c:pt idx="1275">
                  <c:v>43280</c:v>
                </c:pt>
                <c:pt idx="1276">
                  <c:v>43281</c:v>
                </c:pt>
                <c:pt idx="1277">
                  <c:v>43282</c:v>
                </c:pt>
                <c:pt idx="1278">
                  <c:v>43283</c:v>
                </c:pt>
                <c:pt idx="1279">
                  <c:v>43284</c:v>
                </c:pt>
                <c:pt idx="1280">
                  <c:v>43285</c:v>
                </c:pt>
                <c:pt idx="1281">
                  <c:v>43286</c:v>
                </c:pt>
                <c:pt idx="1282">
                  <c:v>43287</c:v>
                </c:pt>
                <c:pt idx="1283">
                  <c:v>43288</c:v>
                </c:pt>
                <c:pt idx="1284">
                  <c:v>43289</c:v>
                </c:pt>
                <c:pt idx="1285">
                  <c:v>43290</c:v>
                </c:pt>
                <c:pt idx="1286">
                  <c:v>43291</c:v>
                </c:pt>
                <c:pt idx="1287">
                  <c:v>43292</c:v>
                </c:pt>
                <c:pt idx="1288">
                  <c:v>43293</c:v>
                </c:pt>
                <c:pt idx="1289">
                  <c:v>43294</c:v>
                </c:pt>
                <c:pt idx="1290">
                  <c:v>43295</c:v>
                </c:pt>
                <c:pt idx="1291">
                  <c:v>43296</c:v>
                </c:pt>
                <c:pt idx="1292">
                  <c:v>43297</c:v>
                </c:pt>
                <c:pt idx="1293">
                  <c:v>43298</c:v>
                </c:pt>
                <c:pt idx="1294">
                  <c:v>43299</c:v>
                </c:pt>
                <c:pt idx="1295">
                  <c:v>43300</c:v>
                </c:pt>
                <c:pt idx="1296">
                  <c:v>43301</c:v>
                </c:pt>
                <c:pt idx="1297">
                  <c:v>43302</c:v>
                </c:pt>
                <c:pt idx="1298">
                  <c:v>43303</c:v>
                </c:pt>
                <c:pt idx="1299">
                  <c:v>43304</c:v>
                </c:pt>
                <c:pt idx="1300">
                  <c:v>43305</c:v>
                </c:pt>
                <c:pt idx="1301">
                  <c:v>43306</c:v>
                </c:pt>
                <c:pt idx="1302">
                  <c:v>43307</c:v>
                </c:pt>
                <c:pt idx="1303">
                  <c:v>43308</c:v>
                </c:pt>
                <c:pt idx="1304">
                  <c:v>43309</c:v>
                </c:pt>
                <c:pt idx="1305">
                  <c:v>43310</c:v>
                </c:pt>
                <c:pt idx="1306">
                  <c:v>43311</c:v>
                </c:pt>
                <c:pt idx="1307">
                  <c:v>43312</c:v>
                </c:pt>
                <c:pt idx="1308">
                  <c:v>43313</c:v>
                </c:pt>
                <c:pt idx="1309">
                  <c:v>43314</c:v>
                </c:pt>
                <c:pt idx="1310">
                  <c:v>43315</c:v>
                </c:pt>
                <c:pt idx="1311">
                  <c:v>43316</c:v>
                </c:pt>
                <c:pt idx="1312">
                  <c:v>43317</c:v>
                </c:pt>
                <c:pt idx="1313">
                  <c:v>43318</c:v>
                </c:pt>
                <c:pt idx="1314">
                  <c:v>43319</c:v>
                </c:pt>
                <c:pt idx="1315">
                  <c:v>43320</c:v>
                </c:pt>
                <c:pt idx="1316">
                  <c:v>43321</c:v>
                </c:pt>
                <c:pt idx="1317">
                  <c:v>43322</c:v>
                </c:pt>
                <c:pt idx="1318">
                  <c:v>43323</c:v>
                </c:pt>
                <c:pt idx="1319">
                  <c:v>43324</c:v>
                </c:pt>
                <c:pt idx="1320">
                  <c:v>43325</c:v>
                </c:pt>
                <c:pt idx="1321">
                  <c:v>43326</c:v>
                </c:pt>
                <c:pt idx="1322">
                  <c:v>43327</c:v>
                </c:pt>
                <c:pt idx="1323">
                  <c:v>43328</c:v>
                </c:pt>
                <c:pt idx="1324">
                  <c:v>43329</c:v>
                </c:pt>
                <c:pt idx="1325">
                  <c:v>43330</c:v>
                </c:pt>
                <c:pt idx="1326">
                  <c:v>43331</c:v>
                </c:pt>
                <c:pt idx="1327">
                  <c:v>43332</c:v>
                </c:pt>
                <c:pt idx="1328">
                  <c:v>43333</c:v>
                </c:pt>
                <c:pt idx="1329">
                  <c:v>43334</c:v>
                </c:pt>
                <c:pt idx="1330">
                  <c:v>43335</c:v>
                </c:pt>
                <c:pt idx="1331">
                  <c:v>43336</c:v>
                </c:pt>
                <c:pt idx="1332">
                  <c:v>43337</c:v>
                </c:pt>
                <c:pt idx="1333">
                  <c:v>43338</c:v>
                </c:pt>
                <c:pt idx="1334">
                  <c:v>43339</c:v>
                </c:pt>
                <c:pt idx="1335">
                  <c:v>43340</c:v>
                </c:pt>
                <c:pt idx="1336">
                  <c:v>43341</c:v>
                </c:pt>
                <c:pt idx="1337">
                  <c:v>43342</c:v>
                </c:pt>
                <c:pt idx="1338">
                  <c:v>43343</c:v>
                </c:pt>
                <c:pt idx="1339">
                  <c:v>43344</c:v>
                </c:pt>
                <c:pt idx="1340">
                  <c:v>43345</c:v>
                </c:pt>
                <c:pt idx="1341">
                  <c:v>43346</c:v>
                </c:pt>
                <c:pt idx="1342">
                  <c:v>43347</c:v>
                </c:pt>
                <c:pt idx="1343">
                  <c:v>43348</c:v>
                </c:pt>
                <c:pt idx="1344">
                  <c:v>43349</c:v>
                </c:pt>
                <c:pt idx="1345">
                  <c:v>43350</c:v>
                </c:pt>
                <c:pt idx="1346">
                  <c:v>43351</c:v>
                </c:pt>
                <c:pt idx="1347">
                  <c:v>43352</c:v>
                </c:pt>
                <c:pt idx="1348">
                  <c:v>43353</c:v>
                </c:pt>
                <c:pt idx="1349">
                  <c:v>43354</c:v>
                </c:pt>
                <c:pt idx="1350">
                  <c:v>43355</c:v>
                </c:pt>
                <c:pt idx="1351">
                  <c:v>43356</c:v>
                </c:pt>
                <c:pt idx="1352">
                  <c:v>43357</c:v>
                </c:pt>
                <c:pt idx="1353">
                  <c:v>43358</c:v>
                </c:pt>
                <c:pt idx="1354">
                  <c:v>43359</c:v>
                </c:pt>
                <c:pt idx="1355">
                  <c:v>43360</c:v>
                </c:pt>
                <c:pt idx="1356">
                  <c:v>43361</c:v>
                </c:pt>
                <c:pt idx="1357">
                  <c:v>43362</c:v>
                </c:pt>
                <c:pt idx="1358">
                  <c:v>43363</c:v>
                </c:pt>
                <c:pt idx="1359">
                  <c:v>43364</c:v>
                </c:pt>
                <c:pt idx="1360">
                  <c:v>43365</c:v>
                </c:pt>
                <c:pt idx="1361">
                  <c:v>43366</c:v>
                </c:pt>
                <c:pt idx="1362">
                  <c:v>43367</c:v>
                </c:pt>
                <c:pt idx="1363">
                  <c:v>43368</c:v>
                </c:pt>
                <c:pt idx="1364">
                  <c:v>43369</c:v>
                </c:pt>
                <c:pt idx="1365">
                  <c:v>43370</c:v>
                </c:pt>
                <c:pt idx="1366">
                  <c:v>43371</c:v>
                </c:pt>
                <c:pt idx="1367">
                  <c:v>43372</c:v>
                </c:pt>
                <c:pt idx="1368">
                  <c:v>43373</c:v>
                </c:pt>
                <c:pt idx="1369">
                  <c:v>43374</c:v>
                </c:pt>
                <c:pt idx="1370">
                  <c:v>43375</c:v>
                </c:pt>
                <c:pt idx="1371">
                  <c:v>43376</c:v>
                </c:pt>
                <c:pt idx="1372">
                  <c:v>43377</c:v>
                </c:pt>
                <c:pt idx="1373">
                  <c:v>43378</c:v>
                </c:pt>
                <c:pt idx="1374">
                  <c:v>43379</c:v>
                </c:pt>
                <c:pt idx="1375">
                  <c:v>43380</c:v>
                </c:pt>
                <c:pt idx="1376">
                  <c:v>43381</c:v>
                </c:pt>
                <c:pt idx="1377">
                  <c:v>43382</c:v>
                </c:pt>
                <c:pt idx="1378">
                  <c:v>43383</c:v>
                </c:pt>
                <c:pt idx="1379">
                  <c:v>43384</c:v>
                </c:pt>
                <c:pt idx="1380">
                  <c:v>43385</c:v>
                </c:pt>
                <c:pt idx="1381">
                  <c:v>43386</c:v>
                </c:pt>
                <c:pt idx="1382">
                  <c:v>43387</c:v>
                </c:pt>
                <c:pt idx="1383">
                  <c:v>43388</c:v>
                </c:pt>
                <c:pt idx="1384">
                  <c:v>43389</c:v>
                </c:pt>
                <c:pt idx="1385">
                  <c:v>43390</c:v>
                </c:pt>
                <c:pt idx="1386">
                  <c:v>43391</c:v>
                </c:pt>
                <c:pt idx="1387">
                  <c:v>43392</c:v>
                </c:pt>
                <c:pt idx="1388">
                  <c:v>43393</c:v>
                </c:pt>
                <c:pt idx="1389">
                  <c:v>43394</c:v>
                </c:pt>
                <c:pt idx="1390">
                  <c:v>43395</c:v>
                </c:pt>
                <c:pt idx="1391">
                  <c:v>43396</c:v>
                </c:pt>
                <c:pt idx="1392">
                  <c:v>43397</c:v>
                </c:pt>
                <c:pt idx="1393">
                  <c:v>43398</c:v>
                </c:pt>
                <c:pt idx="1394">
                  <c:v>43399</c:v>
                </c:pt>
                <c:pt idx="1395">
                  <c:v>43400</c:v>
                </c:pt>
                <c:pt idx="1396">
                  <c:v>43401</c:v>
                </c:pt>
                <c:pt idx="1397">
                  <c:v>43402</c:v>
                </c:pt>
                <c:pt idx="1398">
                  <c:v>43403</c:v>
                </c:pt>
                <c:pt idx="1399">
                  <c:v>43404</c:v>
                </c:pt>
                <c:pt idx="1400">
                  <c:v>43405</c:v>
                </c:pt>
                <c:pt idx="1401">
                  <c:v>43406</c:v>
                </c:pt>
                <c:pt idx="1402">
                  <c:v>43407</c:v>
                </c:pt>
                <c:pt idx="1403">
                  <c:v>43408</c:v>
                </c:pt>
                <c:pt idx="1404">
                  <c:v>43409</c:v>
                </c:pt>
                <c:pt idx="1405">
                  <c:v>43410</c:v>
                </c:pt>
                <c:pt idx="1406">
                  <c:v>43411</c:v>
                </c:pt>
                <c:pt idx="1407">
                  <c:v>43412</c:v>
                </c:pt>
                <c:pt idx="1408">
                  <c:v>43413</c:v>
                </c:pt>
                <c:pt idx="1409">
                  <c:v>43414</c:v>
                </c:pt>
                <c:pt idx="1410">
                  <c:v>43415</c:v>
                </c:pt>
                <c:pt idx="1411">
                  <c:v>43416</c:v>
                </c:pt>
                <c:pt idx="1412">
                  <c:v>43417</c:v>
                </c:pt>
                <c:pt idx="1413">
                  <c:v>43418</c:v>
                </c:pt>
                <c:pt idx="1414">
                  <c:v>43419</c:v>
                </c:pt>
                <c:pt idx="1415">
                  <c:v>43420</c:v>
                </c:pt>
                <c:pt idx="1416">
                  <c:v>43421</c:v>
                </c:pt>
                <c:pt idx="1417">
                  <c:v>43422</c:v>
                </c:pt>
                <c:pt idx="1418">
                  <c:v>43423</c:v>
                </c:pt>
                <c:pt idx="1419">
                  <c:v>43424</c:v>
                </c:pt>
                <c:pt idx="1420">
                  <c:v>43425</c:v>
                </c:pt>
                <c:pt idx="1421">
                  <c:v>43426</c:v>
                </c:pt>
                <c:pt idx="1422">
                  <c:v>43427</c:v>
                </c:pt>
                <c:pt idx="1423">
                  <c:v>43428</c:v>
                </c:pt>
                <c:pt idx="1424">
                  <c:v>43429</c:v>
                </c:pt>
                <c:pt idx="1425">
                  <c:v>43430</c:v>
                </c:pt>
                <c:pt idx="1426">
                  <c:v>43431</c:v>
                </c:pt>
                <c:pt idx="1427">
                  <c:v>43432</c:v>
                </c:pt>
                <c:pt idx="1428">
                  <c:v>43433</c:v>
                </c:pt>
                <c:pt idx="1429">
                  <c:v>43434</c:v>
                </c:pt>
                <c:pt idx="1430">
                  <c:v>43435</c:v>
                </c:pt>
                <c:pt idx="1431">
                  <c:v>43436</c:v>
                </c:pt>
                <c:pt idx="1432">
                  <c:v>43437</c:v>
                </c:pt>
                <c:pt idx="1433">
                  <c:v>43438</c:v>
                </c:pt>
                <c:pt idx="1434">
                  <c:v>43439</c:v>
                </c:pt>
                <c:pt idx="1435">
                  <c:v>43440</c:v>
                </c:pt>
                <c:pt idx="1436">
                  <c:v>43441</c:v>
                </c:pt>
                <c:pt idx="1437">
                  <c:v>43442</c:v>
                </c:pt>
                <c:pt idx="1438">
                  <c:v>43443</c:v>
                </c:pt>
                <c:pt idx="1439">
                  <c:v>43444</c:v>
                </c:pt>
                <c:pt idx="1440">
                  <c:v>43445</c:v>
                </c:pt>
                <c:pt idx="1441">
                  <c:v>43446</c:v>
                </c:pt>
                <c:pt idx="1442">
                  <c:v>43447</c:v>
                </c:pt>
                <c:pt idx="1443">
                  <c:v>43448</c:v>
                </c:pt>
                <c:pt idx="1444">
                  <c:v>43449</c:v>
                </c:pt>
                <c:pt idx="1445">
                  <c:v>43450</c:v>
                </c:pt>
                <c:pt idx="1446">
                  <c:v>43451</c:v>
                </c:pt>
                <c:pt idx="1447">
                  <c:v>43452</c:v>
                </c:pt>
                <c:pt idx="1448">
                  <c:v>43453</c:v>
                </c:pt>
                <c:pt idx="1449">
                  <c:v>43454</c:v>
                </c:pt>
                <c:pt idx="1450">
                  <c:v>43455</c:v>
                </c:pt>
                <c:pt idx="1451">
                  <c:v>43456</c:v>
                </c:pt>
                <c:pt idx="1452">
                  <c:v>43457</c:v>
                </c:pt>
                <c:pt idx="1453">
                  <c:v>43458</c:v>
                </c:pt>
                <c:pt idx="1454">
                  <c:v>43459</c:v>
                </c:pt>
                <c:pt idx="1455">
                  <c:v>43460</c:v>
                </c:pt>
                <c:pt idx="1456">
                  <c:v>43461</c:v>
                </c:pt>
                <c:pt idx="1457">
                  <c:v>43462</c:v>
                </c:pt>
                <c:pt idx="1458">
                  <c:v>43463</c:v>
                </c:pt>
                <c:pt idx="1459">
                  <c:v>43464</c:v>
                </c:pt>
                <c:pt idx="1460">
                  <c:v>43465</c:v>
                </c:pt>
                <c:pt idx="1461">
                  <c:v>43466</c:v>
                </c:pt>
                <c:pt idx="1462">
                  <c:v>43467</c:v>
                </c:pt>
                <c:pt idx="1463">
                  <c:v>43468</c:v>
                </c:pt>
                <c:pt idx="1464">
                  <c:v>43469</c:v>
                </c:pt>
                <c:pt idx="1465">
                  <c:v>43470</c:v>
                </c:pt>
                <c:pt idx="1466">
                  <c:v>43471</c:v>
                </c:pt>
                <c:pt idx="1467">
                  <c:v>43472</c:v>
                </c:pt>
                <c:pt idx="1468">
                  <c:v>43473</c:v>
                </c:pt>
                <c:pt idx="1469">
                  <c:v>43474</c:v>
                </c:pt>
                <c:pt idx="1470">
                  <c:v>43475</c:v>
                </c:pt>
                <c:pt idx="1471">
                  <c:v>43476</c:v>
                </c:pt>
                <c:pt idx="1472">
                  <c:v>43477</c:v>
                </c:pt>
                <c:pt idx="1473">
                  <c:v>43478</c:v>
                </c:pt>
                <c:pt idx="1474">
                  <c:v>43479</c:v>
                </c:pt>
                <c:pt idx="1475">
                  <c:v>43480</c:v>
                </c:pt>
                <c:pt idx="1476">
                  <c:v>43481</c:v>
                </c:pt>
                <c:pt idx="1477">
                  <c:v>43482</c:v>
                </c:pt>
                <c:pt idx="1478">
                  <c:v>43483</c:v>
                </c:pt>
                <c:pt idx="1479">
                  <c:v>43484</c:v>
                </c:pt>
                <c:pt idx="1480">
                  <c:v>43485</c:v>
                </c:pt>
                <c:pt idx="1481">
                  <c:v>43486</c:v>
                </c:pt>
                <c:pt idx="1482">
                  <c:v>43487</c:v>
                </c:pt>
                <c:pt idx="1483">
                  <c:v>43488</c:v>
                </c:pt>
                <c:pt idx="1484">
                  <c:v>43489</c:v>
                </c:pt>
                <c:pt idx="1485">
                  <c:v>43490</c:v>
                </c:pt>
                <c:pt idx="1486">
                  <c:v>43491</c:v>
                </c:pt>
                <c:pt idx="1487">
                  <c:v>43492</c:v>
                </c:pt>
                <c:pt idx="1488">
                  <c:v>43493</c:v>
                </c:pt>
                <c:pt idx="1489">
                  <c:v>43494</c:v>
                </c:pt>
                <c:pt idx="1490">
                  <c:v>43495</c:v>
                </c:pt>
                <c:pt idx="1491">
                  <c:v>43496</c:v>
                </c:pt>
                <c:pt idx="1492">
                  <c:v>43497</c:v>
                </c:pt>
                <c:pt idx="1493">
                  <c:v>43498</c:v>
                </c:pt>
                <c:pt idx="1494">
                  <c:v>43499</c:v>
                </c:pt>
                <c:pt idx="1495">
                  <c:v>43500</c:v>
                </c:pt>
                <c:pt idx="1496">
                  <c:v>43501</c:v>
                </c:pt>
                <c:pt idx="1497">
                  <c:v>43502</c:v>
                </c:pt>
                <c:pt idx="1498">
                  <c:v>43503</c:v>
                </c:pt>
                <c:pt idx="1499">
                  <c:v>43504</c:v>
                </c:pt>
                <c:pt idx="1500">
                  <c:v>43505</c:v>
                </c:pt>
                <c:pt idx="1501">
                  <c:v>43506</c:v>
                </c:pt>
                <c:pt idx="1502">
                  <c:v>43507</c:v>
                </c:pt>
                <c:pt idx="1503">
                  <c:v>43508</c:v>
                </c:pt>
                <c:pt idx="1504">
                  <c:v>43509</c:v>
                </c:pt>
                <c:pt idx="1505">
                  <c:v>43510</c:v>
                </c:pt>
                <c:pt idx="1506">
                  <c:v>43511</c:v>
                </c:pt>
                <c:pt idx="1507">
                  <c:v>43512</c:v>
                </c:pt>
                <c:pt idx="1508">
                  <c:v>43513</c:v>
                </c:pt>
                <c:pt idx="1509">
                  <c:v>43514</c:v>
                </c:pt>
                <c:pt idx="1510">
                  <c:v>43515</c:v>
                </c:pt>
                <c:pt idx="1511">
                  <c:v>43516</c:v>
                </c:pt>
                <c:pt idx="1512">
                  <c:v>43517</c:v>
                </c:pt>
                <c:pt idx="1513">
                  <c:v>43518</c:v>
                </c:pt>
                <c:pt idx="1514">
                  <c:v>43519</c:v>
                </c:pt>
                <c:pt idx="1515">
                  <c:v>43520</c:v>
                </c:pt>
                <c:pt idx="1516">
                  <c:v>43521</c:v>
                </c:pt>
                <c:pt idx="1517">
                  <c:v>43522</c:v>
                </c:pt>
                <c:pt idx="1518">
                  <c:v>43523</c:v>
                </c:pt>
                <c:pt idx="1519">
                  <c:v>43524</c:v>
                </c:pt>
                <c:pt idx="1520">
                  <c:v>43525</c:v>
                </c:pt>
                <c:pt idx="1521">
                  <c:v>43526</c:v>
                </c:pt>
                <c:pt idx="1522">
                  <c:v>43527</c:v>
                </c:pt>
                <c:pt idx="1523">
                  <c:v>43528</c:v>
                </c:pt>
                <c:pt idx="1524">
                  <c:v>43529</c:v>
                </c:pt>
                <c:pt idx="1525">
                  <c:v>43530</c:v>
                </c:pt>
                <c:pt idx="1526">
                  <c:v>43531</c:v>
                </c:pt>
                <c:pt idx="1527">
                  <c:v>43532</c:v>
                </c:pt>
                <c:pt idx="1528">
                  <c:v>43533</c:v>
                </c:pt>
                <c:pt idx="1529">
                  <c:v>43534</c:v>
                </c:pt>
                <c:pt idx="1530">
                  <c:v>43535</c:v>
                </c:pt>
                <c:pt idx="1531">
                  <c:v>43536</c:v>
                </c:pt>
                <c:pt idx="1532">
                  <c:v>43537</c:v>
                </c:pt>
                <c:pt idx="1533">
                  <c:v>43538</c:v>
                </c:pt>
                <c:pt idx="1534">
                  <c:v>43539</c:v>
                </c:pt>
                <c:pt idx="1535">
                  <c:v>43540</c:v>
                </c:pt>
                <c:pt idx="1536">
                  <c:v>43541</c:v>
                </c:pt>
                <c:pt idx="1537">
                  <c:v>43542</c:v>
                </c:pt>
                <c:pt idx="1538">
                  <c:v>43543</c:v>
                </c:pt>
                <c:pt idx="1539">
                  <c:v>43544</c:v>
                </c:pt>
                <c:pt idx="1540">
                  <c:v>43545</c:v>
                </c:pt>
                <c:pt idx="1541">
                  <c:v>43546</c:v>
                </c:pt>
                <c:pt idx="1542">
                  <c:v>43547</c:v>
                </c:pt>
                <c:pt idx="1543">
                  <c:v>43548</c:v>
                </c:pt>
                <c:pt idx="1544">
                  <c:v>43549</c:v>
                </c:pt>
                <c:pt idx="1545">
                  <c:v>43550</c:v>
                </c:pt>
                <c:pt idx="1546">
                  <c:v>43551</c:v>
                </c:pt>
                <c:pt idx="1547">
                  <c:v>43552</c:v>
                </c:pt>
                <c:pt idx="1548">
                  <c:v>43553</c:v>
                </c:pt>
                <c:pt idx="1549">
                  <c:v>43554</c:v>
                </c:pt>
                <c:pt idx="1550">
                  <c:v>43555</c:v>
                </c:pt>
                <c:pt idx="1551">
                  <c:v>43556</c:v>
                </c:pt>
                <c:pt idx="1552">
                  <c:v>43557</c:v>
                </c:pt>
                <c:pt idx="1553">
                  <c:v>43558</c:v>
                </c:pt>
                <c:pt idx="1554">
                  <c:v>43559</c:v>
                </c:pt>
                <c:pt idx="1555">
                  <c:v>43560</c:v>
                </c:pt>
                <c:pt idx="1556">
                  <c:v>43561</c:v>
                </c:pt>
                <c:pt idx="1557">
                  <c:v>43562</c:v>
                </c:pt>
                <c:pt idx="1558">
                  <c:v>43563</c:v>
                </c:pt>
                <c:pt idx="1559">
                  <c:v>43564</c:v>
                </c:pt>
                <c:pt idx="1560">
                  <c:v>43565</c:v>
                </c:pt>
                <c:pt idx="1561">
                  <c:v>43566</c:v>
                </c:pt>
                <c:pt idx="1562">
                  <c:v>43567</c:v>
                </c:pt>
                <c:pt idx="1563">
                  <c:v>43568</c:v>
                </c:pt>
                <c:pt idx="1564">
                  <c:v>43569</c:v>
                </c:pt>
                <c:pt idx="1565">
                  <c:v>43570</c:v>
                </c:pt>
                <c:pt idx="1566">
                  <c:v>43571</c:v>
                </c:pt>
                <c:pt idx="1567">
                  <c:v>43572</c:v>
                </c:pt>
                <c:pt idx="1568">
                  <c:v>43573</c:v>
                </c:pt>
                <c:pt idx="1569">
                  <c:v>43574</c:v>
                </c:pt>
                <c:pt idx="1570">
                  <c:v>43575</c:v>
                </c:pt>
                <c:pt idx="1571">
                  <c:v>43576</c:v>
                </c:pt>
                <c:pt idx="1572">
                  <c:v>43577</c:v>
                </c:pt>
                <c:pt idx="1573">
                  <c:v>43578</c:v>
                </c:pt>
                <c:pt idx="1574">
                  <c:v>43579</c:v>
                </c:pt>
                <c:pt idx="1575">
                  <c:v>43580</c:v>
                </c:pt>
                <c:pt idx="1576">
                  <c:v>43581</c:v>
                </c:pt>
                <c:pt idx="1577">
                  <c:v>43582</c:v>
                </c:pt>
                <c:pt idx="1578">
                  <c:v>43583</c:v>
                </c:pt>
                <c:pt idx="1579">
                  <c:v>43584</c:v>
                </c:pt>
                <c:pt idx="1580">
                  <c:v>43585</c:v>
                </c:pt>
                <c:pt idx="1581">
                  <c:v>43586</c:v>
                </c:pt>
                <c:pt idx="1582">
                  <c:v>43587</c:v>
                </c:pt>
                <c:pt idx="1583">
                  <c:v>43588</c:v>
                </c:pt>
                <c:pt idx="1584">
                  <c:v>43589</c:v>
                </c:pt>
                <c:pt idx="1585">
                  <c:v>43590</c:v>
                </c:pt>
                <c:pt idx="1586">
                  <c:v>43591</c:v>
                </c:pt>
                <c:pt idx="1587">
                  <c:v>43592</c:v>
                </c:pt>
                <c:pt idx="1588">
                  <c:v>43593</c:v>
                </c:pt>
                <c:pt idx="1589">
                  <c:v>43594</c:v>
                </c:pt>
                <c:pt idx="1590">
                  <c:v>43595</c:v>
                </c:pt>
                <c:pt idx="1591">
                  <c:v>43596</c:v>
                </c:pt>
                <c:pt idx="1592">
                  <c:v>43597</c:v>
                </c:pt>
                <c:pt idx="1593">
                  <c:v>43598</c:v>
                </c:pt>
                <c:pt idx="1594">
                  <c:v>43599</c:v>
                </c:pt>
                <c:pt idx="1595">
                  <c:v>43600</c:v>
                </c:pt>
                <c:pt idx="1596">
                  <c:v>43601</c:v>
                </c:pt>
                <c:pt idx="1597">
                  <c:v>43602</c:v>
                </c:pt>
                <c:pt idx="1598">
                  <c:v>43603</c:v>
                </c:pt>
                <c:pt idx="1599">
                  <c:v>43604</c:v>
                </c:pt>
                <c:pt idx="1600">
                  <c:v>43605</c:v>
                </c:pt>
                <c:pt idx="1601">
                  <c:v>43606</c:v>
                </c:pt>
                <c:pt idx="1602">
                  <c:v>43607</c:v>
                </c:pt>
                <c:pt idx="1603">
                  <c:v>43608</c:v>
                </c:pt>
                <c:pt idx="1604">
                  <c:v>43609</c:v>
                </c:pt>
                <c:pt idx="1605">
                  <c:v>43610</c:v>
                </c:pt>
                <c:pt idx="1606">
                  <c:v>43611</c:v>
                </c:pt>
                <c:pt idx="1607">
                  <c:v>43612</c:v>
                </c:pt>
                <c:pt idx="1608">
                  <c:v>43613</c:v>
                </c:pt>
                <c:pt idx="1609">
                  <c:v>43614</c:v>
                </c:pt>
                <c:pt idx="1610">
                  <c:v>43615</c:v>
                </c:pt>
                <c:pt idx="1611">
                  <c:v>43616</c:v>
                </c:pt>
                <c:pt idx="1612">
                  <c:v>43617</c:v>
                </c:pt>
                <c:pt idx="1613">
                  <c:v>43618</c:v>
                </c:pt>
                <c:pt idx="1614">
                  <c:v>43619</c:v>
                </c:pt>
                <c:pt idx="1615">
                  <c:v>43620</c:v>
                </c:pt>
                <c:pt idx="1616">
                  <c:v>43621</c:v>
                </c:pt>
                <c:pt idx="1617">
                  <c:v>43622</c:v>
                </c:pt>
                <c:pt idx="1618">
                  <c:v>43623</c:v>
                </c:pt>
                <c:pt idx="1619">
                  <c:v>43624</c:v>
                </c:pt>
                <c:pt idx="1620">
                  <c:v>43625</c:v>
                </c:pt>
                <c:pt idx="1621">
                  <c:v>43626</c:v>
                </c:pt>
                <c:pt idx="1622">
                  <c:v>43627</c:v>
                </c:pt>
                <c:pt idx="1623">
                  <c:v>43628</c:v>
                </c:pt>
                <c:pt idx="1624">
                  <c:v>43629</c:v>
                </c:pt>
                <c:pt idx="1625">
                  <c:v>43630</c:v>
                </c:pt>
                <c:pt idx="1626">
                  <c:v>43631</c:v>
                </c:pt>
                <c:pt idx="1627">
                  <c:v>43632</c:v>
                </c:pt>
                <c:pt idx="1628">
                  <c:v>43633</c:v>
                </c:pt>
                <c:pt idx="1629">
                  <c:v>43634</c:v>
                </c:pt>
                <c:pt idx="1630">
                  <c:v>43635</c:v>
                </c:pt>
                <c:pt idx="1631">
                  <c:v>43636</c:v>
                </c:pt>
                <c:pt idx="1632">
                  <c:v>43637</c:v>
                </c:pt>
                <c:pt idx="1633">
                  <c:v>43638</c:v>
                </c:pt>
                <c:pt idx="1634">
                  <c:v>43639</c:v>
                </c:pt>
                <c:pt idx="1635">
                  <c:v>43640</c:v>
                </c:pt>
                <c:pt idx="1636">
                  <c:v>43641</c:v>
                </c:pt>
                <c:pt idx="1637">
                  <c:v>43642</c:v>
                </c:pt>
                <c:pt idx="1638">
                  <c:v>43643</c:v>
                </c:pt>
                <c:pt idx="1639">
                  <c:v>43644</c:v>
                </c:pt>
                <c:pt idx="1640">
                  <c:v>43645</c:v>
                </c:pt>
                <c:pt idx="1641">
                  <c:v>43646</c:v>
                </c:pt>
                <c:pt idx="1642">
                  <c:v>43647</c:v>
                </c:pt>
                <c:pt idx="1643">
                  <c:v>43648</c:v>
                </c:pt>
                <c:pt idx="1644">
                  <c:v>43649</c:v>
                </c:pt>
                <c:pt idx="1645">
                  <c:v>43650</c:v>
                </c:pt>
                <c:pt idx="1646">
                  <c:v>43651</c:v>
                </c:pt>
                <c:pt idx="1647">
                  <c:v>43652</c:v>
                </c:pt>
                <c:pt idx="1648">
                  <c:v>43653</c:v>
                </c:pt>
                <c:pt idx="1649">
                  <c:v>43654</c:v>
                </c:pt>
                <c:pt idx="1650">
                  <c:v>43655</c:v>
                </c:pt>
                <c:pt idx="1651">
                  <c:v>43656</c:v>
                </c:pt>
                <c:pt idx="1652">
                  <c:v>43657</c:v>
                </c:pt>
                <c:pt idx="1653">
                  <c:v>43658</c:v>
                </c:pt>
                <c:pt idx="1654">
                  <c:v>43659</c:v>
                </c:pt>
                <c:pt idx="1655">
                  <c:v>43660</c:v>
                </c:pt>
                <c:pt idx="1656">
                  <c:v>43661</c:v>
                </c:pt>
                <c:pt idx="1657">
                  <c:v>43662</c:v>
                </c:pt>
                <c:pt idx="1658">
                  <c:v>43663</c:v>
                </c:pt>
                <c:pt idx="1659">
                  <c:v>43664</c:v>
                </c:pt>
                <c:pt idx="1660">
                  <c:v>43665</c:v>
                </c:pt>
                <c:pt idx="1661">
                  <c:v>43666</c:v>
                </c:pt>
                <c:pt idx="1662">
                  <c:v>43667</c:v>
                </c:pt>
                <c:pt idx="1663">
                  <c:v>43668</c:v>
                </c:pt>
                <c:pt idx="1664">
                  <c:v>43669</c:v>
                </c:pt>
                <c:pt idx="1665">
                  <c:v>43670</c:v>
                </c:pt>
                <c:pt idx="1666">
                  <c:v>43671</c:v>
                </c:pt>
                <c:pt idx="1667">
                  <c:v>43672</c:v>
                </c:pt>
                <c:pt idx="1668">
                  <c:v>43673</c:v>
                </c:pt>
                <c:pt idx="1669">
                  <c:v>43674</c:v>
                </c:pt>
                <c:pt idx="1670">
                  <c:v>43675</c:v>
                </c:pt>
                <c:pt idx="1671">
                  <c:v>43676</c:v>
                </c:pt>
                <c:pt idx="1672">
                  <c:v>43677</c:v>
                </c:pt>
                <c:pt idx="1673">
                  <c:v>43678</c:v>
                </c:pt>
                <c:pt idx="1674">
                  <c:v>43679</c:v>
                </c:pt>
                <c:pt idx="1675">
                  <c:v>43680</c:v>
                </c:pt>
                <c:pt idx="1676">
                  <c:v>43681</c:v>
                </c:pt>
                <c:pt idx="1677">
                  <c:v>43682</c:v>
                </c:pt>
                <c:pt idx="1678">
                  <c:v>43683</c:v>
                </c:pt>
                <c:pt idx="1679">
                  <c:v>43684</c:v>
                </c:pt>
                <c:pt idx="1680">
                  <c:v>43685</c:v>
                </c:pt>
                <c:pt idx="1681">
                  <c:v>43686</c:v>
                </c:pt>
                <c:pt idx="1682">
                  <c:v>43687</c:v>
                </c:pt>
                <c:pt idx="1683">
                  <c:v>43688</c:v>
                </c:pt>
                <c:pt idx="1684">
                  <c:v>43689</c:v>
                </c:pt>
                <c:pt idx="1685">
                  <c:v>43690</c:v>
                </c:pt>
                <c:pt idx="1686">
                  <c:v>43691</c:v>
                </c:pt>
                <c:pt idx="1687">
                  <c:v>43692</c:v>
                </c:pt>
                <c:pt idx="1688">
                  <c:v>43693</c:v>
                </c:pt>
                <c:pt idx="1689">
                  <c:v>43694</c:v>
                </c:pt>
                <c:pt idx="1690">
                  <c:v>43695</c:v>
                </c:pt>
                <c:pt idx="1691">
                  <c:v>43696</c:v>
                </c:pt>
                <c:pt idx="1692">
                  <c:v>43697</c:v>
                </c:pt>
                <c:pt idx="1693">
                  <c:v>43698</c:v>
                </c:pt>
                <c:pt idx="1694">
                  <c:v>43699</c:v>
                </c:pt>
                <c:pt idx="1695">
                  <c:v>43700</c:v>
                </c:pt>
                <c:pt idx="1696">
                  <c:v>43701</c:v>
                </c:pt>
                <c:pt idx="1697">
                  <c:v>43702</c:v>
                </c:pt>
                <c:pt idx="1698">
                  <c:v>43703</c:v>
                </c:pt>
                <c:pt idx="1699">
                  <c:v>43704</c:v>
                </c:pt>
                <c:pt idx="1700">
                  <c:v>43705</c:v>
                </c:pt>
                <c:pt idx="1701">
                  <c:v>43706</c:v>
                </c:pt>
                <c:pt idx="1702">
                  <c:v>43707</c:v>
                </c:pt>
                <c:pt idx="1703">
                  <c:v>43708</c:v>
                </c:pt>
                <c:pt idx="1704">
                  <c:v>43709</c:v>
                </c:pt>
                <c:pt idx="1705">
                  <c:v>43710</c:v>
                </c:pt>
                <c:pt idx="1706">
                  <c:v>43711</c:v>
                </c:pt>
                <c:pt idx="1707">
                  <c:v>43712</c:v>
                </c:pt>
                <c:pt idx="1708">
                  <c:v>43713</c:v>
                </c:pt>
                <c:pt idx="1709">
                  <c:v>43714</c:v>
                </c:pt>
                <c:pt idx="1710">
                  <c:v>43715</c:v>
                </c:pt>
                <c:pt idx="1711">
                  <c:v>43716</c:v>
                </c:pt>
                <c:pt idx="1712">
                  <c:v>43717</c:v>
                </c:pt>
                <c:pt idx="1713">
                  <c:v>43718</c:v>
                </c:pt>
                <c:pt idx="1714">
                  <c:v>43719</c:v>
                </c:pt>
                <c:pt idx="1715">
                  <c:v>43720</c:v>
                </c:pt>
                <c:pt idx="1716">
                  <c:v>43721</c:v>
                </c:pt>
                <c:pt idx="1717">
                  <c:v>43722</c:v>
                </c:pt>
                <c:pt idx="1718">
                  <c:v>43723</c:v>
                </c:pt>
                <c:pt idx="1719">
                  <c:v>43724</c:v>
                </c:pt>
                <c:pt idx="1720">
                  <c:v>43725</c:v>
                </c:pt>
                <c:pt idx="1721">
                  <c:v>43726</c:v>
                </c:pt>
                <c:pt idx="1722">
                  <c:v>43727</c:v>
                </c:pt>
                <c:pt idx="1723">
                  <c:v>43728</c:v>
                </c:pt>
                <c:pt idx="1724">
                  <c:v>43729</c:v>
                </c:pt>
                <c:pt idx="1725">
                  <c:v>43730</c:v>
                </c:pt>
                <c:pt idx="1726">
                  <c:v>43731</c:v>
                </c:pt>
                <c:pt idx="1727">
                  <c:v>43732</c:v>
                </c:pt>
                <c:pt idx="1728">
                  <c:v>43733</c:v>
                </c:pt>
                <c:pt idx="1729">
                  <c:v>43734</c:v>
                </c:pt>
                <c:pt idx="1730">
                  <c:v>43735</c:v>
                </c:pt>
                <c:pt idx="1731">
                  <c:v>43736</c:v>
                </c:pt>
                <c:pt idx="1732">
                  <c:v>43737</c:v>
                </c:pt>
                <c:pt idx="1733">
                  <c:v>43738</c:v>
                </c:pt>
                <c:pt idx="1734">
                  <c:v>43739</c:v>
                </c:pt>
                <c:pt idx="1735">
                  <c:v>43740</c:v>
                </c:pt>
                <c:pt idx="1736">
                  <c:v>43741</c:v>
                </c:pt>
                <c:pt idx="1737">
                  <c:v>43742</c:v>
                </c:pt>
                <c:pt idx="1738">
                  <c:v>43743</c:v>
                </c:pt>
                <c:pt idx="1739">
                  <c:v>43744</c:v>
                </c:pt>
                <c:pt idx="1740">
                  <c:v>43745</c:v>
                </c:pt>
                <c:pt idx="1741">
                  <c:v>43746</c:v>
                </c:pt>
                <c:pt idx="1742">
                  <c:v>43747</c:v>
                </c:pt>
                <c:pt idx="1743">
                  <c:v>43748</c:v>
                </c:pt>
                <c:pt idx="1744">
                  <c:v>43749</c:v>
                </c:pt>
                <c:pt idx="1745">
                  <c:v>43750</c:v>
                </c:pt>
                <c:pt idx="1746">
                  <c:v>43751</c:v>
                </c:pt>
                <c:pt idx="1747">
                  <c:v>43752</c:v>
                </c:pt>
                <c:pt idx="1748">
                  <c:v>43753</c:v>
                </c:pt>
                <c:pt idx="1749">
                  <c:v>43754</c:v>
                </c:pt>
                <c:pt idx="1750">
                  <c:v>43755</c:v>
                </c:pt>
                <c:pt idx="1751">
                  <c:v>43756</c:v>
                </c:pt>
                <c:pt idx="1752">
                  <c:v>43757</c:v>
                </c:pt>
                <c:pt idx="1753">
                  <c:v>43758</c:v>
                </c:pt>
                <c:pt idx="1754">
                  <c:v>43759</c:v>
                </c:pt>
                <c:pt idx="1755">
                  <c:v>43760</c:v>
                </c:pt>
                <c:pt idx="1756">
                  <c:v>43761</c:v>
                </c:pt>
                <c:pt idx="1757">
                  <c:v>43762</c:v>
                </c:pt>
                <c:pt idx="1758">
                  <c:v>43763</c:v>
                </c:pt>
                <c:pt idx="1759">
                  <c:v>43764</c:v>
                </c:pt>
                <c:pt idx="1760">
                  <c:v>43765</c:v>
                </c:pt>
                <c:pt idx="1761">
                  <c:v>43766</c:v>
                </c:pt>
                <c:pt idx="1762">
                  <c:v>43767</c:v>
                </c:pt>
                <c:pt idx="1763">
                  <c:v>43768</c:v>
                </c:pt>
                <c:pt idx="1764">
                  <c:v>43769</c:v>
                </c:pt>
                <c:pt idx="1765">
                  <c:v>43770</c:v>
                </c:pt>
                <c:pt idx="1766">
                  <c:v>43771</c:v>
                </c:pt>
                <c:pt idx="1767">
                  <c:v>43772</c:v>
                </c:pt>
                <c:pt idx="1768">
                  <c:v>43773</c:v>
                </c:pt>
                <c:pt idx="1769">
                  <c:v>43774</c:v>
                </c:pt>
                <c:pt idx="1770">
                  <c:v>43775</c:v>
                </c:pt>
                <c:pt idx="1771">
                  <c:v>43776</c:v>
                </c:pt>
                <c:pt idx="1772">
                  <c:v>43777</c:v>
                </c:pt>
                <c:pt idx="1773">
                  <c:v>43778</c:v>
                </c:pt>
                <c:pt idx="1774">
                  <c:v>43779</c:v>
                </c:pt>
                <c:pt idx="1775">
                  <c:v>43780</c:v>
                </c:pt>
                <c:pt idx="1776">
                  <c:v>43781</c:v>
                </c:pt>
                <c:pt idx="1777">
                  <c:v>43782</c:v>
                </c:pt>
                <c:pt idx="1778">
                  <c:v>43783</c:v>
                </c:pt>
                <c:pt idx="1779">
                  <c:v>43784</c:v>
                </c:pt>
                <c:pt idx="1780">
                  <c:v>43785</c:v>
                </c:pt>
                <c:pt idx="1781">
                  <c:v>43786</c:v>
                </c:pt>
                <c:pt idx="1782">
                  <c:v>43787</c:v>
                </c:pt>
                <c:pt idx="1783">
                  <c:v>43788</c:v>
                </c:pt>
                <c:pt idx="1784">
                  <c:v>43789</c:v>
                </c:pt>
                <c:pt idx="1785">
                  <c:v>43790</c:v>
                </c:pt>
                <c:pt idx="1786">
                  <c:v>43791</c:v>
                </c:pt>
                <c:pt idx="1787">
                  <c:v>43792</c:v>
                </c:pt>
                <c:pt idx="1788">
                  <c:v>43793</c:v>
                </c:pt>
                <c:pt idx="1789">
                  <c:v>43794</c:v>
                </c:pt>
                <c:pt idx="1790">
                  <c:v>43795</c:v>
                </c:pt>
                <c:pt idx="1791">
                  <c:v>43796</c:v>
                </c:pt>
                <c:pt idx="1792">
                  <c:v>43797</c:v>
                </c:pt>
                <c:pt idx="1793">
                  <c:v>43798</c:v>
                </c:pt>
                <c:pt idx="1794">
                  <c:v>43799</c:v>
                </c:pt>
                <c:pt idx="1795">
                  <c:v>43800</c:v>
                </c:pt>
                <c:pt idx="1796">
                  <c:v>43801</c:v>
                </c:pt>
                <c:pt idx="1797">
                  <c:v>43802</c:v>
                </c:pt>
                <c:pt idx="1798">
                  <c:v>43803</c:v>
                </c:pt>
                <c:pt idx="1799">
                  <c:v>43804</c:v>
                </c:pt>
                <c:pt idx="1800">
                  <c:v>43805</c:v>
                </c:pt>
                <c:pt idx="1801">
                  <c:v>43806</c:v>
                </c:pt>
                <c:pt idx="1802">
                  <c:v>43807</c:v>
                </c:pt>
                <c:pt idx="1803">
                  <c:v>43808</c:v>
                </c:pt>
                <c:pt idx="1804">
                  <c:v>43809</c:v>
                </c:pt>
                <c:pt idx="1805">
                  <c:v>43810</c:v>
                </c:pt>
                <c:pt idx="1806">
                  <c:v>43811</c:v>
                </c:pt>
                <c:pt idx="1807">
                  <c:v>43812</c:v>
                </c:pt>
                <c:pt idx="1808">
                  <c:v>43813</c:v>
                </c:pt>
                <c:pt idx="1809">
                  <c:v>43814</c:v>
                </c:pt>
                <c:pt idx="1810">
                  <c:v>43815</c:v>
                </c:pt>
                <c:pt idx="1811">
                  <c:v>43816</c:v>
                </c:pt>
                <c:pt idx="1812">
                  <c:v>43817</c:v>
                </c:pt>
                <c:pt idx="1813">
                  <c:v>43818</c:v>
                </c:pt>
                <c:pt idx="1814">
                  <c:v>43819</c:v>
                </c:pt>
                <c:pt idx="1815">
                  <c:v>43820</c:v>
                </c:pt>
                <c:pt idx="1816">
                  <c:v>43821</c:v>
                </c:pt>
                <c:pt idx="1817">
                  <c:v>43822</c:v>
                </c:pt>
                <c:pt idx="1818">
                  <c:v>43823</c:v>
                </c:pt>
                <c:pt idx="1819">
                  <c:v>43824</c:v>
                </c:pt>
                <c:pt idx="1820">
                  <c:v>43825</c:v>
                </c:pt>
                <c:pt idx="1821">
                  <c:v>43826</c:v>
                </c:pt>
                <c:pt idx="1822">
                  <c:v>43827</c:v>
                </c:pt>
                <c:pt idx="1823">
                  <c:v>43828</c:v>
                </c:pt>
                <c:pt idx="1824">
                  <c:v>43829</c:v>
                </c:pt>
                <c:pt idx="1825">
                  <c:v>43830</c:v>
                </c:pt>
                <c:pt idx="1826">
                  <c:v>43831</c:v>
                </c:pt>
                <c:pt idx="1827">
                  <c:v>43832</c:v>
                </c:pt>
                <c:pt idx="1828">
                  <c:v>43833</c:v>
                </c:pt>
                <c:pt idx="1829">
                  <c:v>43834</c:v>
                </c:pt>
                <c:pt idx="1830">
                  <c:v>43835</c:v>
                </c:pt>
                <c:pt idx="1831">
                  <c:v>43836</c:v>
                </c:pt>
                <c:pt idx="1832">
                  <c:v>43837</c:v>
                </c:pt>
                <c:pt idx="1833">
                  <c:v>43838</c:v>
                </c:pt>
                <c:pt idx="1834">
                  <c:v>43839</c:v>
                </c:pt>
                <c:pt idx="1835">
                  <c:v>43840</c:v>
                </c:pt>
                <c:pt idx="1836">
                  <c:v>43841</c:v>
                </c:pt>
                <c:pt idx="1837">
                  <c:v>43842</c:v>
                </c:pt>
                <c:pt idx="1838">
                  <c:v>43843</c:v>
                </c:pt>
                <c:pt idx="1839">
                  <c:v>43844</c:v>
                </c:pt>
                <c:pt idx="1840">
                  <c:v>43845</c:v>
                </c:pt>
                <c:pt idx="1841">
                  <c:v>43846</c:v>
                </c:pt>
                <c:pt idx="1842">
                  <c:v>43847</c:v>
                </c:pt>
                <c:pt idx="1843">
                  <c:v>43848</c:v>
                </c:pt>
                <c:pt idx="1844">
                  <c:v>43849</c:v>
                </c:pt>
                <c:pt idx="1845">
                  <c:v>43850</c:v>
                </c:pt>
                <c:pt idx="1846">
                  <c:v>43851</c:v>
                </c:pt>
                <c:pt idx="1847">
                  <c:v>43852</c:v>
                </c:pt>
                <c:pt idx="1848">
                  <c:v>43853</c:v>
                </c:pt>
                <c:pt idx="1849">
                  <c:v>43854</c:v>
                </c:pt>
                <c:pt idx="1850">
                  <c:v>43855</c:v>
                </c:pt>
                <c:pt idx="1851">
                  <c:v>43856</c:v>
                </c:pt>
                <c:pt idx="1852">
                  <c:v>43857</c:v>
                </c:pt>
                <c:pt idx="1853">
                  <c:v>43858</c:v>
                </c:pt>
                <c:pt idx="1854">
                  <c:v>43859</c:v>
                </c:pt>
                <c:pt idx="1855">
                  <c:v>43860</c:v>
                </c:pt>
                <c:pt idx="1856">
                  <c:v>43861</c:v>
                </c:pt>
                <c:pt idx="1857">
                  <c:v>43862</c:v>
                </c:pt>
                <c:pt idx="1858">
                  <c:v>43863</c:v>
                </c:pt>
                <c:pt idx="1859">
                  <c:v>43864</c:v>
                </c:pt>
                <c:pt idx="1860">
                  <c:v>43865</c:v>
                </c:pt>
                <c:pt idx="1861">
                  <c:v>43866</c:v>
                </c:pt>
                <c:pt idx="1862">
                  <c:v>43867</c:v>
                </c:pt>
                <c:pt idx="1863">
                  <c:v>43868</c:v>
                </c:pt>
                <c:pt idx="1864">
                  <c:v>43869</c:v>
                </c:pt>
                <c:pt idx="1865">
                  <c:v>43870</c:v>
                </c:pt>
                <c:pt idx="1866">
                  <c:v>43871</c:v>
                </c:pt>
                <c:pt idx="1867">
                  <c:v>43872</c:v>
                </c:pt>
                <c:pt idx="1868">
                  <c:v>43873</c:v>
                </c:pt>
                <c:pt idx="1869">
                  <c:v>43874</c:v>
                </c:pt>
                <c:pt idx="1870">
                  <c:v>43875</c:v>
                </c:pt>
                <c:pt idx="1871">
                  <c:v>43876</c:v>
                </c:pt>
                <c:pt idx="1872">
                  <c:v>43877</c:v>
                </c:pt>
                <c:pt idx="1873">
                  <c:v>43878</c:v>
                </c:pt>
                <c:pt idx="1874">
                  <c:v>43879</c:v>
                </c:pt>
                <c:pt idx="1875">
                  <c:v>43880</c:v>
                </c:pt>
                <c:pt idx="1876">
                  <c:v>43881</c:v>
                </c:pt>
                <c:pt idx="1877">
                  <c:v>43882</c:v>
                </c:pt>
                <c:pt idx="1878">
                  <c:v>43883</c:v>
                </c:pt>
                <c:pt idx="1879">
                  <c:v>43884</c:v>
                </c:pt>
                <c:pt idx="1880">
                  <c:v>43885</c:v>
                </c:pt>
                <c:pt idx="1881">
                  <c:v>43886</c:v>
                </c:pt>
                <c:pt idx="1882">
                  <c:v>43887</c:v>
                </c:pt>
                <c:pt idx="1883">
                  <c:v>43888</c:v>
                </c:pt>
                <c:pt idx="1884">
                  <c:v>43889</c:v>
                </c:pt>
                <c:pt idx="1885">
                  <c:v>43890</c:v>
                </c:pt>
                <c:pt idx="1886">
                  <c:v>43891</c:v>
                </c:pt>
                <c:pt idx="1887">
                  <c:v>43892</c:v>
                </c:pt>
                <c:pt idx="1888">
                  <c:v>43893</c:v>
                </c:pt>
                <c:pt idx="1889">
                  <c:v>43894</c:v>
                </c:pt>
                <c:pt idx="1890">
                  <c:v>43895</c:v>
                </c:pt>
                <c:pt idx="1891">
                  <c:v>43896</c:v>
                </c:pt>
                <c:pt idx="1892">
                  <c:v>43897</c:v>
                </c:pt>
                <c:pt idx="1893">
                  <c:v>43898</c:v>
                </c:pt>
                <c:pt idx="1894">
                  <c:v>43899</c:v>
                </c:pt>
                <c:pt idx="1895">
                  <c:v>43900</c:v>
                </c:pt>
                <c:pt idx="1896">
                  <c:v>43901</c:v>
                </c:pt>
                <c:pt idx="1897">
                  <c:v>43902</c:v>
                </c:pt>
                <c:pt idx="1898">
                  <c:v>43903</c:v>
                </c:pt>
                <c:pt idx="1899">
                  <c:v>43904</c:v>
                </c:pt>
                <c:pt idx="1900">
                  <c:v>43905</c:v>
                </c:pt>
                <c:pt idx="1901">
                  <c:v>43906</c:v>
                </c:pt>
                <c:pt idx="1902">
                  <c:v>43907</c:v>
                </c:pt>
                <c:pt idx="1903">
                  <c:v>43908</c:v>
                </c:pt>
                <c:pt idx="1904">
                  <c:v>43909</c:v>
                </c:pt>
                <c:pt idx="1905">
                  <c:v>43910</c:v>
                </c:pt>
                <c:pt idx="1906">
                  <c:v>43911</c:v>
                </c:pt>
                <c:pt idx="1907">
                  <c:v>43912</c:v>
                </c:pt>
                <c:pt idx="1908">
                  <c:v>43913</c:v>
                </c:pt>
                <c:pt idx="1909">
                  <c:v>43914</c:v>
                </c:pt>
                <c:pt idx="1910">
                  <c:v>43915</c:v>
                </c:pt>
                <c:pt idx="1911">
                  <c:v>43916</c:v>
                </c:pt>
                <c:pt idx="1912">
                  <c:v>43917</c:v>
                </c:pt>
                <c:pt idx="1913">
                  <c:v>43918</c:v>
                </c:pt>
                <c:pt idx="1914">
                  <c:v>43919</c:v>
                </c:pt>
                <c:pt idx="1915">
                  <c:v>43920</c:v>
                </c:pt>
                <c:pt idx="1916">
                  <c:v>43921</c:v>
                </c:pt>
                <c:pt idx="1917">
                  <c:v>43922</c:v>
                </c:pt>
                <c:pt idx="1918">
                  <c:v>43923</c:v>
                </c:pt>
                <c:pt idx="1919">
                  <c:v>43924</c:v>
                </c:pt>
                <c:pt idx="1920">
                  <c:v>43925</c:v>
                </c:pt>
                <c:pt idx="1921">
                  <c:v>43926</c:v>
                </c:pt>
                <c:pt idx="1922">
                  <c:v>43927</c:v>
                </c:pt>
                <c:pt idx="1923">
                  <c:v>43928</c:v>
                </c:pt>
                <c:pt idx="1924">
                  <c:v>43929</c:v>
                </c:pt>
                <c:pt idx="1925">
                  <c:v>43930</c:v>
                </c:pt>
                <c:pt idx="1926">
                  <c:v>43931</c:v>
                </c:pt>
                <c:pt idx="1927">
                  <c:v>43932</c:v>
                </c:pt>
                <c:pt idx="1928">
                  <c:v>43933</c:v>
                </c:pt>
                <c:pt idx="1929">
                  <c:v>43934</c:v>
                </c:pt>
                <c:pt idx="1930">
                  <c:v>43935</c:v>
                </c:pt>
                <c:pt idx="1931">
                  <c:v>43936</c:v>
                </c:pt>
                <c:pt idx="1932">
                  <c:v>43937</c:v>
                </c:pt>
                <c:pt idx="1933">
                  <c:v>43938</c:v>
                </c:pt>
                <c:pt idx="1934">
                  <c:v>43939</c:v>
                </c:pt>
                <c:pt idx="1935">
                  <c:v>43940</c:v>
                </c:pt>
                <c:pt idx="1936">
                  <c:v>43941</c:v>
                </c:pt>
                <c:pt idx="1937">
                  <c:v>43942</c:v>
                </c:pt>
                <c:pt idx="1938">
                  <c:v>43943</c:v>
                </c:pt>
                <c:pt idx="1939">
                  <c:v>43944</c:v>
                </c:pt>
                <c:pt idx="1940">
                  <c:v>43945</c:v>
                </c:pt>
                <c:pt idx="1941">
                  <c:v>43946</c:v>
                </c:pt>
                <c:pt idx="1942">
                  <c:v>43947</c:v>
                </c:pt>
                <c:pt idx="1943">
                  <c:v>43948</c:v>
                </c:pt>
                <c:pt idx="1944">
                  <c:v>43949</c:v>
                </c:pt>
                <c:pt idx="1945">
                  <c:v>43950</c:v>
                </c:pt>
                <c:pt idx="1946">
                  <c:v>43951</c:v>
                </c:pt>
                <c:pt idx="1947">
                  <c:v>43952</c:v>
                </c:pt>
                <c:pt idx="1948">
                  <c:v>43953</c:v>
                </c:pt>
                <c:pt idx="1949">
                  <c:v>43954</c:v>
                </c:pt>
                <c:pt idx="1950">
                  <c:v>43955</c:v>
                </c:pt>
                <c:pt idx="1951">
                  <c:v>43956</c:v>
                </c:pt>
                <c:pt idx="1952">
                  <c:v>43957</c:v>
                </c:pt>
                <c:pt idx="1953">
                  <c:v>43958</c:v>
                </c:pt>
                <c:pt idx="1954">
                  <c:v>43959</c:v>
                </c:pt>
                <c:pt idx="1955">
                  <c:v>43960</c:v>
                </c:pt>
                <c:pt idx="1956">
                  <c:v>43961</c:v>
                </c:pt>
                <c:pt idx="1957">
                  <c:v>43962</c:v>
                </c:pt>
                <c:pt idx="1958">
                  <c:v>43963</c:v>
                </c:pt>
                <c:pt idx="1959">
                  <c:v>43964</c:v>
                </c:pt>
                <c:pt idx="1960">
                  <c:v>43965</c:v>
                </c:pt>
                <c:pt idx="1961">
                  <c:v>43966</c:v>
                </c:pt>
                <c:pt idx="1962">
                  <c:v>43967</c:v>
                </c:pt>
                <c:pt idx="1963">
                  <c:v>43968</c:v>
                </c:pt>
                <c:pt idx="1964">
                  <c:v>43969</c:v>
                </c:pt>
                <c:pt idx="1965">
                  <c:v>43970</c:v>
                </c:pt>
                <c:pt idx="1966">
                  <c:v>43971</c:v>
                </c:pt>
                <c:pt idx="1967">
                  <c:v>43972</c:v>
                </c:pt>
                <c:pt idx="1968">
                  <c:v>43973</c:v>
                </c:pt>
                <c:pt idx="1969">
                  <c:v>43974</c:v>
                </c:pt>
                <c:pt idx="1970">
                  <c:v>43975</c:v>
                </c:pt>
                <c:pt idx="1971">
                  <c:v>43976</c:v>
                </c:pt>
                <c:pt idx="1972">
                  <c:v>43977</c:v>
                </c:pt>
                <c:pt idx="1973">
                  <c:v>43978</c:v>
                </c:pt>
                <c:pt idx="1974">
                  <c:v>43979</c:v>
                </c:pt>
                <c:pt idx="1975">
                  <c:v>43980</c:v>
                </c:pt>
                <c:pt idx="1976">
                  <c:v>43981</c:v>
                </c:pt>
                <c:pt idx="1977">
                  <c:v>43982</c:v>
                </c:pt>
                <c:pt idx="1978">
                  <c:v>43983</c:v>
                </c:pt>
                <c:pt idx="1979">
                  <c:v>43984</c:v>
                </c:pt>
                <c:pt idx="1980">
                  <c:v>43985</c:v>
                </c:pt>
                <c:pt idx="1981">
                  <c:v>43986</c:v>
                </c:pt>
                <c:pt idx="1982">
                  <c:v>43987</c:v>
                </c:pt>
                <c:pt idx="1983">
                  <c:v>43988</c:v>
                </c:pt>
                <c:pt idx="1984">
                  <c:v>43989</c:v>
                </c:pt>
                <c:pt idx="1985">
                  <c:v>43990</c:v>
                </c:pt>
                <c:pt idx="1986">
                  <c:v>43991</c:v>
                </c:pt>
                <c:pt idx="1987">
                  <c:v>43992</c:v>
                </c:pt>
                <c:pt idx="1988">
                  <c:v>43993</c:v>
                </c:pt>
                <c:pt idx="1989">
                  <c:v>43994</c:v>
                </c:pt>
                <c:pt idx="1990">
                  <c:v>43995</c:v>
                </c:pt>
                <c:pt idx="1991">
                  <c:v>43996</c:v>
                </c:pt>
                <c:pt idx="1992">
                  <c:v>43997</c:v>
                </c:pt>
                <c:pt idx="1993">
                  <c:v>43998</c:v>
                </c:pt>
                <c:pt idx="1994">
                  <c:v>43999</c:v>
                </c:pt>
                <c:pt idx="1995">
                  <c:v>44000</c:v>
                </c:pt>
                <c:pt idx="1996">
                  <c:v>44001</c:v>
                </c:pt>
                <c:pt idx="1997">
                  <c:v>44002</c:v>
                </c:pt>
                <c:pt idx="1998">
                  <c:v>44003</c:v>
                </c:pt>
                <c:pt idx="1999">
                  <c:v>44004</c:v>
                </c:pt>
                <c:pt idx="2000">
                  <c:v>44005</c:v>
                </c:pt>
                <c:pt idx="2001">
                  <c:v>44006</c:v>
                </c:pt>
                <c:pt idx="2002">
                  <c:v>44007</c:v>
                </c:pt>
                <c:pt idx="2003">
                  <c:v>44008</c:v>
                </c:pt>
                <c:pt idx="2004">
                  <c:v>44009</c:v>
                </c:pt>
                <c:pt idx="2005">
                  <c:v>44010</c:v>
                </c:pt>
                <c:pt idx="2006">
                  <c:v>44011</c:v>
                </c:pt>
                <c:pt idx="2007">
                  <c:v>44012</c:v>
                </c:pt>
                <c:pt idx="2008">
                  <c:v>44013</c:v>
                </c:pt>
                <c:pt idx="2009">
                  <c:v>44014</c:v>
                </c:pt>
                <c:pt idx="2010">
                  <c:v>44015</c:v>
                </c:pt>
                <c:pt idx="2011">
                  <c:v>44016</c:v>
                </c:pt>
                <c:pt idx="2012">
                  <c:v>44017</c:v>
                </c:pt>
                <c:pt idx="2013">
                  <c:v>44018</c:v>
                </c:pt>
                <c:pt idx="2014">
                  <c:v>44019</c:v>
                </c:pt>
                <c:pt idx="2015">
                  <c:v>44020</c:v>
                </c:pt>
                <c:pt idx="2016">
                  <c:v>44021</c:v>
                </c:pt>
                <c:pt idx="2017">
                  <c:v>44022</c:v>
                </c:pt>
                <c:pt idx="2018">
                  <c:v>44023</c:v>
                </c:pt>
                <c:pt idx="2019">
                  <c:v>44024</c:v>
                </c:pt>
                <c:pt idx="2020">
                  <c:v>44025</c:v>
                </c:pt>
                <c:pt idx="2021">
                  <c:v>44026</c:v>
                </c:pt>
                <c:pt idx="2022">
                  <c:v>44027</c:v>
                </c:pt>
                <c:pt idx="2023">
                  <c:v>44028</c:v>
                </c:pt>
                <c:pt idx="2024">
                  <c:v>44029</c:v>
                </c:pt>
                <c:pt idx="2025">
                  <c:v>44030</c:v>
                </c:pt>
                <c:pt idx="2026">
                  <c:v>44031</c:v>
                </c:pt>
                <c:pt idx="2027">
                  <c:v>44032</c:v>
                </c:pt>
                <c:pt idx="2028">
                  <c:v>44033</c:v>
                </c:pt>
                <c:pt idx="2029">
                  <c:v>44034</c:v>
                </c:pt>
                <c:pt idx="2030">
                  <c:v>44035</c:v>
                </c:pt>
                <c:pt idx="2031">
                  <c:v>44036</c:v>
                </c:pt>
                <c:pt idx="2032">
                  <c:v>44037</c:v>
                </c:pt>
                <c:pt idx="2033">
                  <c:v>44038</c:v>
                </c:pt>
                <c:pt idx="2034">
                  <c:v>44039</c:v>
                </c:pt>
                <c:pt idx="2035">
                  <c:v>44040</c:v>
                </c:pt>
                <c:pt idx="2036">
                  <c:v>44041</c:v>
                </c:pt>
                <c:pt idx="2037">
                  <c:v>44042</c:v>
                </c:pt>
                <c:pt idx="2038">
                  <c:v>44043</c:v>
                </c:pt>
                <c:pt idx="2039">
                  <c:v>44044</c:v>
                </c:pt>
                <c:pt idx="2040">
                  <c:v>44045</c:v>
                </c:pt>
                <c:pt idx="2041">
                  <c:v>44046</c:v>
                </c:pt>
                <c:pt idx="2042">
                  <c:v>44047</c:v>
                </c:pt>
                <c:pt idx="2043">
                  <c:v>44048</c:v>
                </c:pt>
                <c:pt idx="2044">
                  <c:v>44049</c:v>
                </c:pt>
                <c:pt idx="2045">
                  <c:v>44050</c:v>
                </c:pt>
                <c:pt idx="2046">
                  <c:v>44051</c:v>
                </c:pt>
                <c:pt idx="2047">
                  <c:v>44052</c:v>
                </c:pt>
                <c:pt idx="2048">
                  <c:v>44053</c:v>
                </c:pt>
                <c:pt idx="2049">
                  <c:v>44054</c:v>
                </c:pt>
                <c:pt idx="2050">
                  <c:v>44055</c:v>
                </c:pt>
                <c:pt idx="2051">
                  <c:v>44056</c:v>
                </c:pt>
                <c:pt idx="2052">
                  <c:v>44057</c:v>
                </c:pt>
                <c:pt idx="2053">
                  <c:v>44058</c:v>
                </c:pt>
                <c:pt idx="2054">
                  <c:v>44059</c:v>
                </c:pt>
                <c:pt idx="2055">
                  <c:v>44060</c:v>
                </c:pt>
                <c:pt idx="2056">
                  <c:v>44061</c:v>
                </c:pt>
                <c:pt idx="2057">
                  <c:v>44062</c:v>
                </c:pt>
                <c:pt idx="2058">
                  <c:v>44063</c:v>
                </c:pt>
                <c:pt idx="2059">
                  <c:v>44064</c:v>
                </c:pt>
                <c:pt idx="2060">
                  <c:v>44065</c:v>
                </c:pt>
                <c:pt idx="2061">
                  <c:v>44066</c:v>
                </c:pt>
                <c:pt idx="2062">
                  <c:v>44067</c:v>
                </c:pt>
                <c:pt idx="2063">
                  <c:v>44068</c:v>
                </c:pt>
                <c:pt idx="2064">
                  <c:v>44069</c:v>
                </c:pt>
                <c:pt idx="2065">
                  <c:v>44070</c:v>
                </c:pt>
                <c:pt idx="2066">
                  <c:v>44071</c:v>
                </c:pt>
                <c:pt idx="2067">
                  <c:v>44072</c:v>
                </c:pt>
                <c:pt idx="2068">
                  <c:v>44073</c:v>
                </c:pt>
                <c:pt idx="2069">
                  <c:v>44074</c:v>
                </c:pt>
                <c:pt idx="2070">
                  <c:v>44075</c:v>
                </c:pt>
                <c:pt idx="2071">
                  <c:v>44076</c:v>
                </c:pt>
                <c:pt idx="2072">
                  <c:v>44077</c:v>
                </c:pt>
                <c:pt idx="2073">
                  <c:v>44078</c:v>
                </c:pt>
                <c:pt idx="2074">
                  <c:v>44079</c:v>
                </c:pt>
                <c:pt idx="2075">
                  <c:v>44080</c:v>
                </c:pt>
                <c:pt idx="2076">
                  <c:v>44081</c:v>
                </c:pt>
                <c:pt idx="2077">
                  <c:v>44082</c:v>
                </c:pt>
                <c:pt idx="2078">
                  <c:v>44083</c:v>
                </c:pt>
                <c:pt idx="2079">
                  <c:v>44084</c:v>
                </c:pt>
                <c:pt idx="2080">
                  <c:v>44085</c:v>
                </c:pt>
                <c:pt idx="2081">
                  <c:v>44086</c:v>
                </c:pt>
                <c:pt idx="2082">
                  <c:v>44087</c:v>
                </c:pt>
                <c:pt idx="2083">
                  <c:v>44088</c:v>
                </c:pt>
                <c:pt idx="2084">
                  <c:v>44089</c:v>
                </c:pt>
                <c:pt idx="2085">
                  <c:v>44090</c:v>
                </c:pt>
                <c:pt idx="2086">
                  <c:v>44091</c:v>
                </c:pt>
                <c:pt idx="2087">
                  <c:v>44092</c:v>
                </c:pt>
                <c:pt idx="2088">
                  <c:v>44093</c:v>
                </c:pt>
                <c:pt idx="2089">
                  <c:v>44094</c:v>
                </c:pt>
                <c:pt idx="2090">
                  <c:v>44095</c:v>
                </c:pt>
                <c:pt idx="2091">
                  <c:v>44096</c:v>
                </c:pt>
                <c:pt idx="2092">
                  <c:v>44097</c:v>
                </c:pt>
                <c:pt idx="2093">
                  <c:v>44098</c:v>
                </c:pt>
                <c:pt idx="2094">
                  <c:v>44099</c:v>
                </c:pt>
                <c:pt idx="2095">
                  <c:v>44100</c:v>
                </c:pt>
                <c:pt idx="2096">
                  <c:v>44101</c:v>
                </c:pt>
                <c:pt idx="2097">
                  <c:v>44102</c:v>
                </c:pt>
                <c:pt idx="2098">
                  <c:v>44103</c:v>
                </c:pt>
                <c:pt idx="2099">
                  <c:v>44104</c:v>
                </c:pt>
                <c:pt idx="2100">
                  <c:v>44105</c:v>
                </c:pt>
                <c:pt idx="2101">
                  <c:v>44106</c:v>
                </c:pt>
                <c:pt idx="2102">
                  <c:v>44107</c:v>
                </c:pt>
                <c:pt idx="2103">
                  <c:v>44108</c:v>
                </c:pt>
                <c:pt idx="2104">
                  <c:v>44109</c:v>
                </c:pt>
                <c:pt idx="2105">
                  <c:v>44110</c:v>
                </c:pt>
                <c:pt idx="2106">
                  <c:v>44111</c:v>
                </c:pt>
                <c:pt idx="2107">
                  <c:v>44112</c:v>
                </c:pt>
                <c:pt idx="2108">
                  <c:v>44113</c:v>
                </c:pt>
                <c:pt idx="2109">
                  <c:v>44114</c:v>
                </c:pt>
                <c:pt idx="2110">
                  <c:v>44115</c:v>
                </c:pt>
                <c:pt idx="2111">
                  <c:v>44116</c:v>
                </c:pt>
                <c:pt idx="2112">
                  <c:v>44117</c:v>
                </c:pt>
                <c:pt idx="2113">
                  <c:v>44118</c:v>
                </c:pt>
                <c:pt idx="2114">
                  <c:v>44119</c:v>
                </c:pt>
                <c:pt idx="2115">
                  <c:v>44120</c:v>
                </c:pt>
                <c:pt idx="2116">
                  <c:v>44121</c:v>
                </c:pt>
                <c:pt idx="2117">
                  <c:v>44122</c:v>
                </c:pt>
                <c:pt idx="2118">
                  <c:v>44123</c:v>
                </c:pt>
                <c:pt idx="2119">
                  <c:v>44124</c:v>
                </c:pt>
                <c:pt idx="2120">
                  <c:v>44125</c:v>
                </c:pt>
                <c:pt idx="2121">
                  <c:v>44126</c:v>
                </c:pt>
                <c:pt idx="2122">
                  <c:v>44127</c:v>
                </c:pt>
                <c:pt idx="2123">
                  <c:v>44128</c:v>
                </c:pt>
                <c:pt idx="2124">
                  <c:v>44129</c:v>
                </c:pt>
                <c:pt idx="2125">
                  <c:v>44130</c:v>
                </c:pt>
                <c:pt idx="2126">
                  <c:v>44131</c:v>
                </c:pt>
                <c:pt idx="2127">
                  <c:v>44132</c:v>
                </c:pt>
                <c:pt idx="2128">
                  <c:v>44133</c:v>
                </c:pt>
                <c:pt idx="2129">
                  <c:v>44134</c:v>
                </c:pt>
                <c:pt idx="2130">
                  <c:v>44135</c:v>
                </c:pt>
                <c:pt idx="2131">
                  <c:v>44136</c:v>
                </c:pt>
                <c:pt idx="2132">
                  <c:v>44137</c:v>
                </c:pt>
                <c:pt idx="2133">
                  <c:v>44138</c:v>
                </c:pt>
                <c:pt idx="2134">
                  <c:v>44139</c:v>
                </c:pt>
                <c:pt idx="2135">
                  <c:v>44140</c:v>
                </c:pt>
                <c:pt idx="2136">
                  <c:v>44141</c:v>
                </c:pt>
                <c:pt idx="2137">
                  <c:v>44142</c:v>
                </c:pt>
                <c:pt idx="2138">
                  <c:v>44143</c:v>
                </c:pt>
                <c:pt idx="2139">
                  <c:v>44144</c:v>
                </c:pt>
                <c:pt idx="2140">
                  <c:v>44145</c:v>
                </c:pt>
                <c:pt idx="2141">
                  <c:v>44146</c:v>
                </c:pt>
                <c:pt idx="2142">
                  <c:v>44147</c:v>
                </c:pt>
                <c:pt idx="2143">
                  <c:v>44148</c:v>
                </c:pt>
                <c:pt idx="2144">
                  <c:v>44149</c:v>
                </c:pt>
                <c:pt idx="2145">
                  <c:v>44150</c:v>
                </c:pt>
                <c:pt idx="2146">
                  <c:v>44151</c:v>
                </c:pt>
                <c:pt idx="2147">
                  <c:v>44152</c:v>
                </c:pt>
                <c:pt idx="2148">
                  <c:v>44153</c:v>
                </c:pt>
                <c:pt idx="2149">
                  <c:v>44154</c:v>
                </c:pt>
                <c:pt idx="2150">
                  <c:v>44155</c:v>
                </c:pt>
                <c:pt idx="2151">
                  <c:v>44156</c:v>
                </c:pt>
                <c:pt idx="2152">
                  <c:v>44157</c:v>
                </c:pt>
                <c:pt idx="2153">
                  <c:v>44158</c:v>
                </c:pt>
                <c:pt idx="2154">
                  <c:v>44159</c:v>
                </c:pt>
                <c:pt idx="2155">
                  <c:v>44160</c:v>
                </c:pt>
                <c:pt idx="2156">
                  <c:v>44161</c:v>
                </c:pt>
                <c:pt idx="2157">
                  <c:v>44162</c:v>
                </c:pt>
                <c:pt idx="2158">
                  <c:v>44163</c:v>
                </c:pt>
                <c:pt idx="2159">
                  <c:v>44164</c:v>
                </c:pt>
                <c:pt idx="2160">
                  <c:v>44165</c:v>
                </c:pt>
                <c:pt idx="2161">
                  <c:v>44166</c:v>
                </c:pt>
                <c:pt idx="2162">
                  <c:v>44167</c:v>
                </c:pt>
                <c:pt idx="2163">
                  <c:v>44168</c:v>
                </c:pt>
                <c:pt idx="2164">
                  <c:v>44169</c:v>
                </c:pt>
                <c:pt idx="2165">
                  <c:v>44170</c:v>
                </c:pt>
                <c:pt idx="2166">
                  <c:v>44171</c:v>
                </c:pt>
                <c:pt idx="2167">
                  <c:v>44172</c:v>
                </c:pt>
                <c:pt idx="2168">
                  <c:v>44173</c:v>
                </c:pt>
                <c:pt idx="2169">
                  <c:v>44174</c:v>
                </c:pt>
                <c:pt idx="2170">
                  <c:v>44175</c:v>
                </c:pt>
                <c:pt idx="2171">
                  <c:v>44176</c:v>
                </c:pt>
                <c:pt idx="2172">
                  <c:v>44177</c:v>
                </c:pt>
                <c:pt idx="2173">
                  <c:v>44178</c:v>
                </c:pt>
                <c:pt idx="2174">
                  <c:v>44179</c:v>
                </c:pt>
                <c:pt idx="2175">
                  <c:v>44180</c:v>
                </c:pt>
                <c:pt idx="2176">
                  <c:v>44181</c:v>
                </c:pt>
                <c:pt idx="2177">
                  <c:v>44182</c:v>
                </c:pt>
                <c:pt idx="2178">
                  <c:v>44183</c:v>
                </c:pt>
                <c:pt idx="2179">
                  <c:v>44184</c:v>
                </c:pt>
                <c:pt idx="2180">
                  <c:v>44185</c:v>
                </c:pt>
                <c:pt idx="2181">
                  <c:v>44186</c:v>
                </c:pt>
                <c:pt idx="2182">
                  <c:v>44187</c:v>
                </c:pt>
                <c:pt idx="2183">
                  <c:v>44188</c:v>
                </c:pt>
                <c:pt idx="2184">
                  <c:v>44189</c:v>
                </c:pt>
                <c:pt idx="2185">
                  <c:v>44190</c:v>
                </c:pt>
                <c:pt idx="2186">
                  <c:v>44191</c:v>
                </c:pt>
                <c:pt idx="2187">
                  <c:v>44192</c:v>
                </c:pt>
                <c:pt idx="2188">
                  <c:v>44193</c:v>
                </c:pt>
                <c:pt idx="2189">
                  <c:v>44194</c:v>
                </c:pt>
                <c:pt idx="2190">
                  <c:v>44195</c:v>
                </c:pt>
                <c:pt idx="2191">
                  <c:v>44196</c:v>
                </c:pt>
                <c:pt idx="2192">
                  <c:v>44197</c:v>
                </c:pt>
                <c:pt idx="2193">
                  <c:v>44198</c:v>
                </c:pt>
                <c:pt idx="2194">
                  <c:v>44199</c:v>
                </c:pt>
                <c:pt idx="2195">
                  <c:v>44200</c:v>
                </c:pt>
                <c:pt idx="2196">
                  <c:v>44201</c:v>
                </c:pt>
                <c:pt idx="2197">
                  <c:v>44202</c:v>
                </c:pt>
                <c:pt idx="2198">
                  <c:v>44203</c:v>
                </c:pt>
                <c:pt idx="2199">
                  <c:v>44204</c:v>
                </c:pt>
                <c:pt idx="2200">
                  <c:v>44205</c:v>
                </c:pt>
                <c:pt idx="2201">
                  <c:v>44206</c:v>
                </c:pt>
                <c:pt idx="2202">
                  <c:v>44207</c:v>
                </c:pt>
                <c:pt idx="2203">
                  <c:v>44208</c:v>
                </c:pt>
                <c:pt idx="2204">
                  <c:v>44209</c:v>
                </c:pt>
                <c:pt idx="2205">
                  <c:v>44210</c:v>
                </c:pt>
                <c:pt idx="2206">
                  <c:v>44211</c:v>
                </c:pt>
                <c:pt idx="2207">
                  <c:v>44212</c:v>
                </c:pt>
                <c:pt idx="2208">
                  <c:v>44213</c:v>
                </c:pt>
                <c:pt idx="2209">
                  <c:v>44214</c:v>
                </c:pt>
                <c:pt idx="2210">
                  <c:v>44215</c:v>
                </c:pt>
                <c:pt idx="2211">
                  <c:v>44216</c:v>
                </c:pt>
                <c:pt idx="2212">
                  <c:v>44217</c:v>
                </c:pt>
                <c:pt idx="2213">
                  <c:v>44218</c:v>
                </c:pt>
                <c:pt idx="2214">
                  <c:v>44219</c:v>
                </c:pt>
                <c:pt idx="2215">
                  <c:v>44220</c:v>
                </c:pt>
                <c:pt idx="2216">
                  <c:v>44221</c:v>
                </c:pt>
                <c:pt idx="2217">
                  <c:v>44222</c:v>
                </c:pt>
                <c:pt idx="2218">
                  <c:v>44223</c:v>
                </c:pt>
                <c:pt idx="2219">
                  <c:v>44224</c:v>
                </c:pt>
                <c:pt idx="2220">
                  <c:v>44225</c:v>
                </c:pt>
                <c:pt idx="2221">
                  <c:v>44226</c:v>
                </c:pt>
                <c:pt idx="2222">
                  <c:v>44227</c:v>
                </c:pt>
                <c:pt idx="2223">
                  <c:v>44228</c:v>
                </c:pt>
                <c:pt idx="2224">
                  <c:v>44229</c:v>
                </c:pt>
                <c:pt idx="2225">
                  <c:v>44230</c:v>
                </c:pt>
                <c:pt idx="2226">
                  <c:v>44231</c:v>
                </c:pt>
                <c:pt idx="2227">
                  <c:v>44232</c:v>
                </c:pt>
                <c:pt idx="2228">
                  <c:v>44233</c:v>
                </c:pt>
                <c:pt idx="2229">
                  <c:v>44234</c:v>
                </c:pt>
                <c:pt idx="2230">
                  <c:v>44235</c:v>
                </c:pt>
                <c:pt idx="2231">
                  <c:v>44236</c:v>
                </c:pt>
                <c:pt idx="2232">
                  <c:v>44237</c:v>
                </c:pt>
                <c:pt idx="2233">
                  <c:v>44238</c:v>
                </c:pt>
                <c:pt idx="2234">
                  <c:v>44239</c:v>
                </c:pt>
                <c:pt idx="2235">
                  <c:v>44240</c:v>
                </c:pt>
                <c:pt idx="2236">
                  <c:v>44241</c:v>
                </c:pt>
                <c:pt idx="2237">
                  <c:v>44242</c:v>
                </c:pt>
                <c:pt idx="2238">
                  <c:v>44243</c:v>
                </c:pt>
                <c:pt idx="2239">
                  <c:v>44244</c:v>
                </c:pt>
                <c:pt idx="2240">
                  <c:v>44245</c:v>
                </c:pt>
                <c:pt idx="2241">
                  <c:v>44246</c:v>
                </c:pt>
                <c:pt idx="2242">
                  <c:v>44247</c:v>
                </c:pt>
                <c:pt idx="2243">
                  <c:v>44248</c:v>
                </c:pt>
                <c:pt idx="2244">
                  <c:v>44249</c:v>
                </c:pt>
                <c:pt idx="2245">
                  <c:v>44250</c:v>
                </c:pt>
                <c:pt idx="2246">
                  <c:v>44251</c:v>
                </c:pt>
                <c:pt idx="2247">
                  <c:v>44252</c:v>
                </c:pt>
                <c:pt idx="2248">
                  <c:v>44253</c:v>
                </c:pt>
                <c:pt idx="2249">
                  <c:v>44254</c:v>
                </c:pt>
                <c:pt idx="2250">
                  <c:v>44255</c:v>
                </c:pt>
                <c:pt idx="2251">
                  <c:v>44256</c:v>
                </c:pt>
                <c:pt idx="2252">
                  <c:v>44257</c:v>
                </c:pt>
                <c:pt idx="2253">
                  <c:v>44258</c:v>
                </c:pt>
                <c:pt idx="2254">
                  <c:v>44259</c:v>
                </c:pt>
                <c:pt idx="2255">
                  <c:v>44260</c:v>
                </c:pt>
                <c:pt idx="2256">
                  <c:v>44261</c:v>
                </c:pt>
                <c:pt idx="2257">
                  <c:v>44262</c:v>
                </c:pt>
                <c:pt idx="2258">
                  <c:v>44263</c:v>
                </c:pt>
                <c:pt idx="2259">
                  <c:v>44264</c:v>
                </c:pt>
                <c:pt idx="2260">
                  <c:v>44265</c:v>
                </c:pt>
                <c:pt idx="2261">
                  <c:v>44266</c:v>
                </c:pt>
                <c:pt idx="2262">
                  <c:v>44267</c:v>
                </c:pt>
                <c:pt idx="2263">
                  <c:v>44268</c:v>
                </c:pt>
                <c:pt idx="2264">
                  <c:v>44269</c:v>
                </c:pt>
                <c:pt idx="2265">
                  <c:v>44270</c:v>
                </c:pt>
                <c:pt idx="2266">
                  <c:v>44271</c:v>
                </c:pt>
                <c:pt idx="2267">
                  <c:v>44272</c:v>
                </c:pt>
                <c:pt idx="2268">
                  <c:v>44273</c:v>
                </c:pt>
                <c:pt idx="2269">
                  <c:v>44274</c:v>
                </c:pt>
                <c:pt idx="2270">
                  <c:v>44275</c:v>
                </c:pt>
                <c:pt idx="2271">
                  <c:v>44276</c:v>
                </c:pt>
                <c:pt idx="2272">
                  <c:v>44277</c:v>
                </c:pt>
                <c:pt idx="2273">
                  <c:v>44278</c:v>
                </c:pt>
                <c:pt idx="2274">
                  <c:v>44279</c:v>
                </c:pt>
                <c:pt idx="2275">
                  <c:v>44280</c:v>
                </c:pt>
                <c:pt idx="2276">
                  <c:v>44281</c:v>
                </c:pt>
                <c:pt idx="2277">
                  <c:v>44282</c:v>
                </c:pt>
                <c:pt idx="2278">
                  <c:v>44283</c:v>
                </c:pt>
                <c:pt idx="2279">
                  <c:v>44284</c:v>
                </c:pt>
                <c:pt idx="2280">
                  <c:v>44285</c:v>
                </c:pt>
                <c:pt idx="2281">
                  <c:v>44286</c:v>
                </c:pt>
                <c:pt idx="2282">
                  <c:v>44287</c:v>
                </c:pt>
                <c:pt idx="2283">
                  <c:v>44288</c:v>
                </c:pt>
                <c:pt idx="2284">
                  <c:v>44289</c:v>
                </c:pt>
                <c:pt idx="2285">
                  <c:v>44290</c:v>
                </c:pt>
                <c:pt idx="2286">
                  <c:v>44291</c:v>
                </c:pt>
                <c:pt idx="2287">
                  <c:v>44292</c:v>
                </c:pt>
                <c:pt idx="2288">
                  <c:v>44293</c:v>
                </c:pt>
                <c:pt idx="2289">
                  <c:v>44294</c:v>
                </c:pt>
                <c:pt idx="2290">
                  <c:v>44295</c:v>
                </c:pt>
                <c:pt idx="2291">
                  <c:v>44296</c:v>
                </c:pt>
                <c:pt idx="2292">
                  <c:v>44297</c:v>
                </c:pt>
                <c:pt idx="2293">
                  <c:v>44298</c:v>
                </c:pt>
                <c:pt idx="2294">
                  <c:v>44299</c:v>
                </c:pt>
                <c:pt idx="2295">
                  <c:v>44300</c:v>
                </c:pt>
                <c:pt idx="2296">
                  <c:v>44301</c:v>
                </c:pt>
                <c:pt idx="2297">
                  <c:v>44302</c:v>
                </c:pt>
                <c:pt idx="2298">
                  <c:v>44303</c:v>
                </c:pt>
                <c:pt idx="2299">
                  <c:v>44304</c:v>
                </c:pt>
                <c:pt idx="2300">
                  <c:v>44305</c:v>
                </c:pt>
                <c:pt idx="2301">
                  <c:v>44306</c:v>
                </c:pt>
                <c:pt idx="2302">
                  <c:v>44307</c:v>
                </c:pt>
                <c:pt idx="2303">
                  <c:v>44308</c:v>
                </c:pt>
                <c:pt idx="2304">
                  <c:v>44309</c:v>
                </c:pt>
                <c:pt idx="2305">
                  <c:v>44310</c:v>
                </c:pt>
                <c:pt idx="2306">
                  <c:v>44311</c:v>
                </c:pt>
                <c:pt idx="2307">
                  <c:v>44312</c:v>
                </c:pt>
                <c:pt idx="2308">
                  <c:v>44313</c:v>
                </c:pt>
                <c:pt idx="2309">
                  <c:v>44314</c:v>
                </c:pt>
                <c:pt idx="2310">
                  <c:v>44315</c:v>
                </c:pt>
                <c:pt idx="2311">
                  <c:v>44316</c:v>
                </c:pt>
                <c:pt idx="2312">
                  <c:v>44317</c:v>
                </c:pt>
                <c:pt idx="2313">
                  <c:v>44318</c:v>
                </c:pt>
                <c:pt idx="2314">
                  <c:v>44319</c:v>
                </c:pt>
                <c:pt idx="2315">
                  <c:v>44320</c:v>
                </c:pt>
                <c:pt idx="2316">
                  <c:v>44321</c:v>
                </c:pt>
                <c:pt idx="2317">
                  <c:v>44322</c:v>
                </c:pt>
                <c:pt idx="2318">
                  <c:v>44323</c:v>
                </c:pt>
                <c:pt idx="2319">
                  <c:v>44324</c:v>
                </c:pt>
                <c:pt idx="2320">
                  <c:v>44325</c:v>
                </c:pt>
                <c:pt idx="2321">
                  <c:v>44326</c:v>
                </c:pt>
                <c:pt idx="2322">
                  <c:v>44327</c:v>
                </c:pt>
                <c:pt idx="2323">
                  <c:v>44328</c:v>
                </c:pt>
                <c:pt idx="2324">
                  <c:v>44329</c:v>
                </c:pt>
                <c:pt idx="2325">
                  <c:v>44330</c:v>
                </c:pt>
                <c:pt idx="2326">
                  <c:v>44331</c:v>
                </c:pt>
                <c:pt idx="2327">
                  <c:v>44332</c:v>
                </c:pt>
                <c:pt idx="2328">
                  <c:v>44333</c:v>
                </c:pt>
                <c:pt idx="2329">
                  <c:v>44334</c:v>
                </c:pt>
                <c:pt idx="2330">
                  <c:v>44335</c:v>
                </c:pt>
                <c:pt idx="2331">
                  <c:v>44336</c:v>
                </c:pt>
                <c:pt idx="2332">
                  <c:v>44337</c:v>
                </c:pt>
                <c:pt idx="2333">
                  <c:v>44338</c:v>
                </c:pt>
                <c:pt idx="2334">
                  <c:v>44339</c:v>
                </c:pt>
                <c:pt idx="2335">
                  <c:v>44340</c:v>
                </c:pt>
                <c:pt idx="2336">
                  <c:v>44341</c:v>
                </c:pt>
                <c:pt idx="2337">
                  <c:v>44342</c:v>
                </c:pt>
                <c:pt idx="2338">
                  <c:v>44343</c:v>
                </c:pt>
                <c:pt idx="2339">
                  <c:v>44344</c:v>
                </c:pt>
                <c:pt idx="2340">
                  <c:v>44345</c:v>
                </c:pt>
                <c:pt idx="2341">
                  <c:v>44346</c:v>
                </c:pt>
                <c:pt idx="2342">
                  <c:v>44347</c:v>
                </c:pt>
                <c:pt idx="2343">
                  <c:v>44348</c:v>
                </c:pt>
                <c:pt idx="2344">
                  <c:v>44349</c:v>
                </c:pt>
                <c:pt idx="2345">
                  <c:v>44350</c:v>
                </c:pt>
                <c:pt idx="2346">
                  <c:v>44351</c:v>
                </c:pt>
                <c:pt idx="2347">
                  <c:v>44352</c:v>
                </c:pt>
                <c:pt idx="2348">
                  <c:v>44353</c:v>
                </c:pt>
                <c:pt idx="2349">
                  <c:v>44354</c:v>
                </c:pt>
                <c:pt idx="2350">
                  <c:v>44355</c:v>
                </c:pt>
                <c:pt idx="2351">
                  <c:v>44356</c:v>
                </c:pt>
                <c:pt idx="2352">
                  <c:v>44357</c:v>
                </c:pt>
                <c:pt idx="2353">
                  <c:v>44358</c:v>
                </c:pt>
                <c:pt idx="2354">
                  <c:v>44359</c:v>
                </c:pt>
                <c:pt idx="2355">
                  <c:v>44360</c:v>
                </c:pt>
                <c:pt idx="2356">
                  <c:v>44361</c:v>
                </c:pt>
                <c:pt idx="2357">
                  <c:v>44362</c:v>
                </c:pt>
                <c:pt idx="2358">
                  <c:v>44363</c:v>
                </c:pt>
                <c:pt idx="2359">
                  <c:v>44364</c:v>
                </c:pt>
                <c:pt idx="2360">
                  <c:v>44365</c:v>
                </c:pt>
                <c:pt idx="2361">
                  <c:v>44366</c:v>
                </c:pt>
                <c:pt idx="2362">
                  <c:v>44367</c:v>
                </c:pt>
                <c:pt idx="2363">
                  <c:v>44368</c:v>
                </c:pt>
                <c:pt idx="2364">
                  <c:v>44369</c:v>
                </c:pt>
                <c:pt idx="2365">
                  <c:v>44370</c:v>
                </c:pt>
                <c:pt idx="2366">
                  <c:v>44371</c:v>
                </c:pt>
                <c:pt idx="2367">
                  <c:v>44372</c:v>
                </c:pt>
                <c:pt idx="2368">
                  <c:v>44373</c:v>
                </c:pt>
                <c:pt idx="2369">
                  <c:v>44374</c:v>
                </c:pt>
                <c:pt idx="2370">
                  <c:v>44375</c:v>
                </c:pt>
                <c:pt idx="2371">
                  <c:v>44376</c:v>
                </c:pt>
                <c:pt idx="2372">
                  <c:v>44377</c:v>
                </c:pt>
                <c:pt idx="2373">
                  <c:v>44378</c:v>
                </c:pt>
                <c:pt idx="2374">
                  <c:v>44379</c:v>
                </c:pt>
                <c:pt idx="2375">
                  <c:v>44380</c:v>
                </c:pt>
                <c:pt idx="2376">
                  <c:v>44381</c:v>
                </c:pt>
                <c:pt idx="2377">
                  <c:v>44382</c:v>
                </c:pt>
                <c:pt idx="2378">
                  <c:v>44383</c:v>
                </c:pt>
                <c:pt idx="2379">
                  <c:v>44384</c:v>
                </c:pt>
                <c:pt idx="2380">
                  <c:v>44385</c:v>
                </c:pt>
                <c:pt idx="2381">
                  <c:v>44386</c:v>
                </c:pt>
                <c:pt idx="2382">
                  <c:v>44387</c:v>
                </c:pt>
                <c:pt idx="2383">
                  <c:v>44388</c:v>
                </c:pt>
                <c:pt idx="2384">
                  <c:v>44389</c:v>
                </c:pt>
                <c:pt idx="2385">
                  <c:v>44390</c:v>
                </c:pt>
                <c:pt idx="2386">
                  <c:v>44391</c:v>
                </c:pt>
                <c:pt idx="2387">
                  <c:v>44392</c:v>
                </c:pt>
                <c:pt idx="2388">
                  <c:v>44393</c:v>
                </c:pt>
                <c:pt idx="2389">
                  <c:v>44394</c:v>
                </c:pt>
                <c:pt idx="2390">
                  <c:v>44395</c:v>
                </c:pt>
                <c:pt idx="2391">
                  <c:v>44396</c:v>
                </c:pt>
                <c:pt idx="2392">
                  <c:v>44397</c:v>
                </c:pt>
                <c:pt idx="2393">
                  <c:v>44398</c:v>
                </c:pt>
                <c:pt idx="2394">
                  <c:v>44399</c:v>
                </c:pt>
                <c:pt idx="2395">
                  <c:v>44400</c:v>
                </c:pt>
                <c:pt idx="2396">
                  <c:v>44401</c:v>
                </c:pt>
                <c:pt idx="2397">
                  <c:v>44402</c:v>
                </c:pt>
                <c:pt idx="2398">
                  <c:v>44403</c:v>
                </c:pt>
                <c:pt idx="2399">
                  <c:v>44404</c:v>
                </c:pt>
                <c:pt idx="2400">
                  <c:v>44405</c:v>
                </c:pt>
                <c:pt idx="2401">
                  <c:v>44406</c:v>
                </c:pt>
                <c:pt idx="2402">
                  <c:v>44407</c:v>
                </c:pt>
                <c:pt idx="2403">
                  <c:v>44408</c:v>
                </c:pt>
                <c:pt idx="2404">
                  <c:v>44409</c:v>
                </c:pt>
                <c:pt idx="2405">
                  <c:v>44410</c:v>
                </c:pt>
                <c:pt idx="2406">
                  <c:v>44411</c:v>
                </c:pt>
                <c:pt idx="2407">
                  <c:v>44412</c:v>
                </c:pt>
                <c:pt idx="2408">
                  <c:v>44413</c:v>
                </c:pt>
                <c:pt idx="2409">
                  <c:v>44414</c:v>
                </c:pt>
                <c:pt idx="2410">
                  <c:v>44415</c:v>
                </c:pt>
                <c:pt idx="2411">
                  <c:v>44416</c:v>
                </c:pt>
                <c:pt idx="2412">
                  <c:v>44417</c:v>
                </c:pt>
                <c:pt idx="2413">
                  <c:v>44418</c:v>
                </c:pt>
                <c:pt idx="2414">
                  <c:v>44419</c:v>
                </c:pt>
                <c:pt idx="2415">
                  <c:v>44420</c:v>
                </c:pt>
                <c:pt idx="2416">
                  <c:v>44421</c:v>
                </c:pt>
                <c:pt idx="2417">
                  <c:v>44422</c:v>
                </c:pt>
                <c:pt idx="2418">
                  <c:v>44423</c:v>
                </c:pt>
                <c:pt idx="2419">
                  <c:v>44424</c:v>
                </c:pt>
                <c:pt idx="2420">
                  <c:v>44425</c:v>
                </c:pt>
                <c:pt idx="2421">
                  <c:v>44426</c:v>
                </c:pt>
                <c:pt idx="2422">
                  <c:v>44427</c:v>
                </c:pt>
                <c:pt idx="2423">
                  <c:v>44428</c:v>
                </c:pt>
                <c:pt idx="2424">
                  <c:v>44429</c:v>
                </c:pt>
                <c:pt idx="2425">
                  <c:v>44430</c:v>
                </c:pt>
                <c:pt idx="2426">
                  <c:v>44431</c:v>
                </c:pt>
                <c:pt idx="2427">
                  <c:v>44432</c:v>
                </c:pt>
                <c:pt idx="2428">
                  <c:v>44433</c:v>
                </c:pt>
                <c:pt idx="2429">
                  <c:v>44434</c:v>
                </c:pt>
                <c:pt idx="2430">
                  <c:v>44435</c:v>
                </c:pt>
                <c:pt idx="2431">
                  <c:v>44436</c:v>
                </c:pt>
                <c:pt idx="2432">
                  <c:v>44437</c:v>
                </c:pt>
                <c:pt idx="2433">
                  <c:v>44438</c:v>
                </c:pt>
                <c:pt idx="2434">
                  <c:v>44439</c:v>
                </c:pt>
                <c:pt idx="2435">
                  <c:v>44440</c:v>
                </c:pt>
                <c:pt idx="2436">
                  <c:v>44441</c:v>
                </c:pt>
                <c:pt idx="2437">
                  <c:v>44442</c:v>
                </c:pt>
                <c:pt idx="2438">
                  <c:v>44443</c:v>
                </c:pt>
                <c:pt idx="2439">
                  <c:v>44444</c:v>
                </c:pt>
                <c:pt idx="2440">
                  <c:v>44445</c:v>
                </c:pt>
                <c:pt idx="2441">
                  <c:v>44446</c:v>
                </c:pt>
                <c:pt idx="2442">
                  <c:v>44447</c:v>
                </c:pt>
                <c:pt idx="2443">
                  <c:v>44448</c:v>
                </c:pt>
                <c:pt idx="2444">
                  <c:v>44449</c:v>
                </c:pt>
                <c:pt idx="2445">
                  <c:v>44450</c:v>
                </c:pt>
                <c:pt idx="2446">
                  <c:v>44451</c:v>
                </c:pt>
                <c:pt idx="2447">
                  <c:v>44452</c:v>
                </c:pt>
                <c:pt idx="2448">
                  <c:v>44453</c:v>
                </c:pt>
                <c:pt idx="2449">
                  <c:v>44454</c:v>
                </c:pt>
                <c:pt idx="2450">
                  <c:v>44455</c:v>
                </c:pt>
                <c:pt idx="2451">
                  <c:v>44456</c:v>
                </c:pt>
                <c:pt idx="2452">
                  <c:v>44457</c:v>
                </c:pt>
                <c:pt idx="2453">
                  <c:v>44458</c:v>
                </c:pt>
                <c:pt idx="2454">
                  <c:v>44459</c:v>
                </c:pt>
                <c:pt idx="2455">
                  <c:v>44460</c:v>
                </c:pt>
                <c:pt idx="2456">
                  <c:v>44461</c:v>
                </c:pt>
                <c:pt idx="2457">
                  <c:v>44462</c:v>
                </c:pt>
                <c:pt idx="2458">
                  <c:v>44463</c:v>
                </c:pt>
                <c:pt idx="2459">
                  <c:v>44464</c:v>
                </c:pt>
                <c:pt idx="2460">
                  <c:v>44465</c:v>
                </c:pt>
                <c:pt idx="2461">
                  <c:v>44466</c:v>
                </c:pt>
                <c:pt idx="2462">
                  <c:v>44467</c:v>
                </c:pt>
                <c:pt idx="2463">
                  <c:v>44468</c:v>
                </c:pt>
                <c:pt idx="2464">
                  <c:v>44469</c:v>
                </c:pt>
                <c:pt idx="2465">
                  <c:v>44470</c:v>
                </c:pt>
                <c:pt idx="2466">
                  <c:v>44471</c:v>
                </c:pt>
                <c:pt idx="2467">
                  <c:v>44472</c:v>
                </c:pt>
                <c:pt idx="2468">
                  <c:v>44473</c:v>
                </c:pt>
                <c:pt idx="2469">
                  <c:v>44474</c:v>
                </c:pt>
                <c:pt idx="2470">
                  <c:v>44475</c:v>
                </c:pt>
                <c:pt idx="2471">
                  <c:v>44476</c:v>
                </c:pt>
                <c:pt idx="2472">
                  <c:v>44477</c:v>
                </c:pt>
                <c:pt idx="2473">
                  <c:v>44478</c:v>
                </c:pt>
                <c:pt idx="2474">
                  <c:v>44479</c:v>
                </c:pt>
                <c:pt idx="2475">
                  <c:v>44480</c:v>
                </c:pt>
                <c:pt idx="2476">
                  <c:v>44481</c:v>
                </c:pt>
                <c:pt idx="2477">
                  <c:v>44482</c:v>
                </c:pt>
                <c:pt idx="2478">
                  <c:v>44483</c:v>
                </c:pt>
                <c:pt idx="2479">
                  <c:v>44484</c:v>
                </c:pt>
                <c:pt idx="2480">
                  <c:v>44485</c:v>
                </c:pt>
                <c:pt idx="2481">
                  <c:v>44486</c:v>
                </c:pt>
                <c:pt idx="2482">
                  <c:v>44487</c:v>
                </c:pt>
                <c:pt idx="2483">
                  <c:v>44488</c:v>
                </c:pt>
                <c:pt idx="2484">
                  <c:v>44489</c:v>
                </c:pt>
                <c:pt idx="2485">
                  <c:v>44490</c:v>
                </c:pt>
                <c:pt idx="2486">
                  <c:v>44491</c:v>
                </c:pt>
                <c:pt idx="2487">
                  <c:v>44492</c:v>
                </c:pt>
                <c:pt idx="2488">
                  <c:v>44493</c:v>
                </c:pt>
                <c:pt idx="2489">
                  <c:v>44494</c:v>
                </c:pt>
                <c:pt idx="2490">
                  <c:v>44495</c:v>
                </c:pt>
                <c:pt idx="2491">
                  <c:v>44496</c:v>
                </c:pt>
                <c:pt idx="2492">
                  <c:v>44497</c:v>
                </c:pt>
                <c:pt idx="2493">
                  <c:v>44498</c:v>
                </c:pt>
                <c:pt idx="2494">
                  <c:v>44499</c:v>
                </c:pt>
                <c:pt idx="2495">
                  <c:v>44500</c:v>
                </c:pt>
                <c:pt idx="2496">
                  <c:v>44501</c:v>
                </c:pt>
                <c:pt idx="2497">
                  <c:v>44502</c:v>
                </c:pt>
                <c:pt idx="2498">
                  <c:v>44503</c:v>
                </c:pt>
                <c:pt idx="2499">
                  <c:v>44504</c:v>
                </c:pt>
                <c:pt idx="2500">
                  <c:v>44505</c:v>
                </c:pt>
                <c:pt idx="2501">
                  <c:v>44506</c:v>
                </c:pt>
                <c:pt idx="2502">
                  <c:v>44507</c:v>
                </c:pt>
                <c:pt idx="2503">
                  <c:v>44508</c:v>
                </c:pt>
                <c:pt idx="2504">
                  <c:v>44509</c:v>
                </c:pt>
                <c:pt idx="2505">
                  <c:v>44510</c:v>
                </c:pt>
                <c:pt idx="2506">
                  <c:v>44511</c:v>
                </c:pt>
                <c:pt idx="2507">
                  <c:v>44512</c:v>
                </c:pt>
                <c:pt idx="2508">
                  <c:v>44513</c:v>
                </c:pt>
                <c:pt idx="2509">
                  <c:v>44514</c:v>
                </c:pt>
                <c:pt idx="2510">
                  <c:v>44515</c:v>
                </c:pt>
                <c:pt idx="2511">
                  <c:v>44516</c:v>
                </c:pt>
                <c:pt idx="2512">
                  <c:v>44517</c:v>
                </c:pt>
                <c:pt idx="2513">
                  <c:v>44518</c:v>
                </c:pt>
                <c:pt idx="2514">
                  <c:v>44519</c:v>
                </c:pt>
                <c:pt idx="2515">
                  <c:v>44520</c:v>
                </c:pt>
                <c:pt idx="2516">
                  <c:v>44521</c:v>
                </c:pt>
                <c:pt idx="2517">
                  <c:v>44522</c:v>
                </c:pt>
                <c:pt idx="2518">
                  <c:v>44523</c:v>
                </c:pt>
                <c:pt idx="2519">
                  <c:v>44524</c:v>
                </c:pt>
                <c:pt idx="2520">
                  <c:v>44525</c:v>
                </c:pt>
                <c:pt idx="2521">
                  <c:v>44526</c:v>
                </c:pt>
                <c:pt idx="2522">
                  <c:v>44527</c:v>
                </c:pt>
                <c:pt idx="2523">
                  <c:v>44528</c:v>
                </c:pt>
                <c:pt idx="2524">
                  <c:v>44529</c:v>
                </c:pt>
                <c:pt idx="2525">
                  <c:v>44530</c:v>
                </c:pt>
                <c:pt idx="2526">
                  <c:v>44531</c:v>
                </c:pt>
                <c:pt idx="2527">
                  <c:v>44532</c:v>
                </c:pt>
                <c:pt idx="2528">
                  <c:v>44533</c:v>
                </c:pt>
                <c:pt idx="2529">
                  <c:v>44534</c:v>
                </c:pt>
                <c:pt idx="2530">
                  <c:v>44535</c:v>
                </c:pt>
                <c:pt idx="2531">
                  <c:v>44536</c:v>
                </c:pt>
                <c:pt idx="2532">
                  <c:v>44537</c:v>
                </c:pt>
                <c:pt idx="2533">
                  <c:v>44538</c:v>
                </c:pt>
                <c:pt idx="2534">
                  <c:v>44539</c:v>
                </c:pt>
                <c:pt idx="2535">
                  <c:v>44540</c:v>
                </c:pt>
                <c:pt idx="2536">
                  <c:v>44541</c:v>
                </c:pt>
                <c:pt idx="2537">
                  <c:v>44542</c:v>
                </c:pt>
                <c:pt idx="2538">
                  <c:v>44543</c:v>
                </c:pt>
                <c:pt idx="2539">
                  <c:v>44544</c:v>
                </c:pt>
                <c:pt idx="2540">
                  <c:v>44545</c:v>
                </c:pt>
                <c:pt idx="2541">
                  <c:v>44546</c:v>
                </c:pt>
                <c:pt idx="2542">
                  <c:v>44547</c:v>
                </c:pt>
                <c:pt idx="2543">
                  <c:v>44548</c:v>
                </c:pt>
                <c:pt idx="2544">
                  <c:v>44549</c:v>
                </c:pt>
                <c:pt idx="2545">
                  <c:v>44550</c:v>
                </c:pt>
                <c:pt idx="2546">
                  <c:v>44551</c:v>
                </c:pt>
                <c:pt idx="2547">
                  <c:v>44552</c:v>
                </c:pt>
                <c:pt idx="2548">
                  <c:v>44553</c:v>
                </c:pt>
                <c:pt idx="2549">
                  <c:v>44554</c:v>
                </c:pt>
                <c:pt idx="2550">
                  <c:v>44555</c:v>
                </c:pt>
                <c:pt idx="2551">
                  <c:v>44556</c:v>
                </c:pt>
                <c:pt idx="2552">
                  <c:v>44557</c:v>
                </c:pt>
                <c:pt idx="2553">
                  <c:v>44558</c:v>
                </c:pt>
                <c:pt idx="2554">
                  <c:v>44559</c:v>
                </c:pt>
                <c:pt idx="2555">
                  <c:v>44560</c:v>
                </c:pt>
                <c:pt idx="2556">
                  <c:v>44561</c:v>
                </c:pt>
                <c:pt idx="2557">
                  <c:v>44562</c:v>
                </c:pt>
                <c:pt idx="2558">
                  <c:v>44563</c:v>
                </c:pt>
                <c:pt idx="2559">
                  <c:v>44564</c:v>
                </c:pt>
                <c:pt idx="2560">
                  <c:v>44565</c:v>
                </c:pt>
                <c:pt idx="2561">
                  <c:v>44566</c:v>
                </c:pt>
                <c:pt idx="2562">
                  <c:v>44567</c:v>
                </c:pt>
                <c:pt idx="2563">
                  <c:v>44568</c:v>
                </c:pt>
                <c:pt idx="2564">
                  <c:v>44569</c:v>
                </c:pt>
                <c:pt idx="2565">
                  <c:v>44570</c:v>
                </c:pt>
                <c:pt idx="2566">
                  <c:v>44571</c:v>
                </c:pt>
                <c:pt idx="2567">
                  <c:v>44572</c:v>
                </c:pt>
                <c:pt idx="2568">
                  <c:v>44573</c:v>
                </c:pt>
                <c:pt idx="2569">
                  <c:v>44574</c:v>
                </c:pt>
                <c:pt idx="2570">
                  <c:v>44575</c:v>
                </c:pt>
                <c:pt idx="2571">
                  <c:v>44576</c:v>
                </c:pt>
                <c:pt idx="2572">
                  <c:v>44577</c:v>
                </c:pt>
                <c:pt idx="2573">
                  <c:v>44578</c:v>
                </c:pt>
                <c:pt idx="2574">
                  <c:v>44579</c:v>
                </c:pt>
                <c:pt idx="2575">
                  <c:v>44580</c:v>
                </c:pt>
                <c:pt idx="2576">
                  <c:v>44581</c:v>
                </c:pt>
                <c:pt idx="2577">
                  <c:v>44582</c:v>
                </c:pt>
                <c:pt idx="2578">
                  <c:v>44583</c:v>
                </c:pt>
                <c:pt idx="2579">
                  <c:v>44584</c:v>
                </c:pt>
                <c:pt idx="2580">
                  <c:v>44585</c:v>
                </c:pt>
                <c:pt idx="2581">
                  <c:v>44586</c:v>
                </c:pt>
                <c:pt idx="2582">
                  <c:v>44587</c:v>
                </c:pt>
                <c:pt idx="2583">
                  <c:v>44588</c:v>
                </c:pt>
                <c:pt idx="2584">
                  <c:v>44589</c:v>
                </c:pt>
                <c:pt idx="2585">
                  <c:v>44590</c:v>
                </c:pt>
                <c:pt idx="2586">
                  <c:v>44591</c:v>
                </c:pt>
                <c:pt idx="2587">
                  <c:v>44592</c:v>
                </c:pt>
                <c:pt idx="2588">
                  <c:v>44593</c:v>
                </c:pt>
                <c:pt idx="2589">
                  <c:v>44594</c:v>
                </c:pt>
                <c:pt idx="2590">
                  <c:v>44595</c:v>
                </c:pt>
                <c:pt idx="2591">
                  <c:v>44596</c:v>
                </c:pt>
                <c:pt idx="2592">
                  <c:v>44597</c:v>
                </c:pt>
                <c:pt idx="2593">
                  <c:v>44598</c:v>
                </c:pt>
                <c:pt idx="2594">
                  <c:v>44599</c:v>
                </c:pt>
                <c:pt idx="2595">
                  <c:v>44600</c:v>
                </c:pt>
                <c:pt idx="2596">
                  <c:v>44601</c:v>
                </c:pt>
                <c:pt idx="2597">
                  <c:v>44602</c:v>
                </c:pt>
                <c:pt idx="2598">
                  <c:v>44603</c:v>
                </c:pt>
                <c:pt idx="2599">
                  <c:v>44604</c:v>
                </c:pt>
                <c:pt idx="2600">
                  <c:v>44605</c:v>
                </c:pt>
                <c:pt idx="2601">
                  <c:v>44606</c:v>
                </c:pt>
                <c:pt idx="2602">
                  <c:v>44607</c:v>
                </c:pt>
                <c:pt idx="2603">
                  <c:v>44608</c:v>
                </c:pt>
                <c:pt idx="2604">
                  <c:v>44609</c:v>
                </c:pt>
                <c:pt idx="2605">
                  <c:v>44610</c:v>
                </c:pt>
                <c:pt idx="2606">
                  <c:v>44611</c:v>
                </c:pt>
                <c:pt idx="2607">
                  <c:v>44612</c:v>
                </c:pt>
                <c:pt idx="2608">
                  <c:v>44613</c:v>
                </c:pt>
                <c:pt idx="2609">
                  <c:v>44614</c:v>
                </c:pt>
                <c:pt idx="2610">
                  <c:v>44615</c:v>
                </c:pt>
                <c:pt idx="2611">
                  <c:v>44616</c:v>
                </c:pt>
                <c:pt idx="2612">
                  <c:v>44617</c:v>
                </c:pt>
                <c:pt idx="2613">
                  <c:v>44618</c:v>
                </c:pt>
                <c:pt idx="2614">
                  <c:v>44619</c:v>
                </c:pt>
                <c:pt idx="2615">
                  <c:v>44620</c:v>
                </c:pt>
                <c:pt idx="2616">
                  <c:v>44621</c:v>
                </c:pt>
                <c:pt idx="2617">
                  <c:v>44622</c:v>
                </c:pt>
                <c:pt idx="2618">
                  <c:v>44623</c:v>
                </c:pt>
                <c:pt idx="2619">
                  <c:v>44624</c:v>
                </c:pt>
                <c:pt idx="2620">
                  <c:v>44625</c:v>
                </c:pt>
                <c:pt idx="2621">
                  <c:v>44626</c:v>
                </c:pt>
                <c:pt idx="2622">
                  <c:v>44627</c:v>
                </c:pt>
                <c:pt idx="2623">
                  <c:v>44628</c:v>
                </c:pt>
                <c:pt idx="2624">
                  <c:v>44629</c:v>
                </c:pt>
                <c:pt idx="2625">
                  <c:v>44630</c:v>
                </c:pt>
                <c:pt idx="2626">
                  <c:v>44631</c:v>
                </c:pt>
                <c:pt idx="2627">
                  <c:v>44632</c:v>
                </c:pt>
                <c:pt idx="2628">
                  <c:v>44633</c:v>
                </c:pt>
                <c:pt idx="2629">
                  <c:v>44634</c:v>
                </c:pt>
                <c:pt idx="2630">
                  <c:v>44635</c:v>
                </c:pt>
                <c:pt idx="2631">
                  <c:v>44636</c:v>
                </c:pt>
                <c:pt idx="2632">
                  <c:v>44637</c:v>
                </c:pt>
                <c:pt idx="2633">
                  <c:v>44638</c:v>
                </c:pt>
                <c:pt idx="2634">
                  <c:v>44639</c:v>
                </c:pt>
                <c:pt idx="2635">
                  <c:v>44640</c:v>
                </c:pt>
                <c:pt idx="2636">
                  <c:v>44641</c:v>
                </c:pt>
                <c:pt idx="2637">
                  <c:v>44642</c:v>
                </c:pt>
                <c:pt idx="2638">
                  <c:v>44643</c:v>
                </c:pt>
                <c:pt idx="2639">
                  <c:v>44644</c:v>
                </c:pt>
                <c:pt idx="2640">
                  <c:v>44645</c:v>
                </c:pt>
                <c:pt idx="2641">
                  <c:v>44646</c:v>
                </c:pt>
                <c:pt idx="2642">
                  <c:v>44647</c:v>
                </c:pt>
                <c:pt idx="2643">
                  <c:v>44648</c:v>
                </c:pt>
                <c:pt idx="2644">
                  <c:v>44649</c:v>
                </c:pt>
                <c:pt idx="2645">
                  <c:v>44650</c:v>
                </c:pt>
                <c:pt idx="2646">
                  <c:v>44651</c:v>
                </c:pt>
                <c:pt idx="2647">
                  <c:v>44652</c:v>
                </c:pt>
                <c:pt idx="2648">
                  <c:v>44653</c:v>
                </c:pt>
                <c:pt idx="2649">
                  <c:v>44654</c:v>
                </c:pt>
                <c:pt idx="2650">
                  <c:v>44655</c:v>
                </c:pt>
                <c:pt idx="2651">
                  <c:v>44656</c:v>
                </c:pt>
                <c:pt idx="2652">
                  <c:v>44657</c:v>
                </c:pt>
                <c:pt idx="2653">
                  <c:v>44658</c:v>
                </c:pt>
                <c:pt idx="2654">
                  <c:v>44659</c:v>
                </c:pt>
                <c:pt idx="2655">
                  <c:v>44660</c:v>
                </c:pt>
                <c:pt idx="2656">
                  <c:v>44661</c:v>
                </c:pt>
                <c:pt idx="2657">
                  <c:v>44662</c:v>
                </c:pt>
                <c:pt idx="2658">
                  <c:v>44663</c:v>
                </c:pt>
                <c:pt idx="2659">
                  <c:v>44664</c:v>
                </c:pt>
                <c:pt idx="2660">
                  <c:v>44665</c:v>
                </c:pt>
                <c:pt idx="2661">
                  <c:v>44666</c:v>
                </c:pt>
                <c:pt idx="2662">
                  <c:v>44667</c:v>
                </c:pt>
                <c:pt idx="2663">
                  <c:v>44668</c:v>
                </c:pt>
                <c:pt idx="2664">
                  <c:v>44669</c:v>
                </c:pt>
                <c:pt idx="2665">
                  <c:v>44670</c:v>
                </c:pt>
                <c:pt idx="2666">
                  <c:v>44671</c:v>
                </c:pt>
                <c:pt idx="2667">
                  <c:v>44672</c:v>
                </c:pt>
                <c:pt idx="2668">
                  <c:v>44673</c:v>
                </c:pt>
                <c:pt idx="2669">
                  <c:v>44674</c:v>
                </c:pt>
                <c:pt idx="2670">
                  <c:v>44675</c:v>
                </c:pt>
                <c:pt idx="2671">
                  <c:v>44676</c:v>
                </c:pt>
                <c:pt idx="2672">
                  <c:v>44677</c:v>
                </c:pt>
                <c:pt idx="2673">
                  <c:v>44678</c:v>
                </c:pt>
                <c:pt idx="2674">
                  <c:v>44679</c:v>
                </c:pt>
                <c:pt idx="2675">
                  <c:v>44680</c:v>
                </c:pt>
                <c:pt idx="2676">
                  <c:v>44681</c:v>
                </c:pt>
                <c:pt idx="2677">
                  <c:v>44682</c:v>
                </c:pt>
                <c:pt idx="2678">
                  <c:v>44683</c:v>
                </c:pt>
                <c:pt idx="2679">
                  <c:v>44684</c:v>
                </c:pt>
                <c:pt idx="2680">
                  <c:v>44685</c:v>
                </c:pt>
                <c:pt idx="2681">
                  <c:v>44686</c:v>
                </c:pt>
                <c:pt idx="2682">
                  <c:v>44687</c:v>
                </c:pt>
                <c:pt idx="2683">
                  <c:v>44688</c:v>
                </c:pt>
                <c:pt idx="2684">
                  <c:v>44689</c:v>
                </c:pt>
                <c:pt idx="2685">
                  <c:v>44690</c:v>
                </c:pt>
                <c:pt idx="2686">
                  <c:v>44691</c:v>
                </c:pt>
                <c:pt idx="2687">
                  <c:v>44692</c:v>
                </c:pt>
                <c:pt idx="2688">
                  <c:v>44693</c:v>
                </c:pt>
                <c:pt idx="2689">
                  <c:v>44694</c:v>
                </c:pt>
                <c:pt idx="2690">
                  <c:v>44695</c:v>
                </c:pt>
                <c:pt idx="2691">
                  <c:v>44696</c:v>
                </c:pt>
                <c:pt idx="2692">
                  <c:v>44697</c:v>
                </c:pt>
                <c:pt idx="2693">
                  <c:v>44698</c:v>
                </c:pt>
                <c:pt idx="2694">
                  <c:v>44699</c:v>
                </c:pt>
                <c:pt idx="2695">
                  <c:v>44700</c:v>
                </c:pt>
                <c:pt idx="2696">
                  <c:v>44701</c:v>
                </c:pt>
                <c:pt idx="2697">
                  <c:v>44702</c:v>
                </c:pt>
                <c:pt idx="2698">
                  <c:v>44703</c:v>
                </c:pt>
                <c:pt idx="2699">
                  <c:v>44704</c:v>
                </c:pt>
                <c:pt idx="2700">
                  <c:v>44705</c:v>
                </c:pt>
                <c:pt idx="2701">
                  <c:v>44706</c:v>
                </c:pt>
                <c:pt idx="2702">
                  <c:v>44707</c:v>
                </c:pt>
                <c:pt idx="2703">
                  <c:v>44708</c:v>
                </c:pt>
                <c:pt idx="2704">
                  <c:v>44709</c:v>
                </c:pt>
                <c:pt idx="2705">
                  <c:v>44710</c:v>
                </c:pt>
                <c:pt idx="2706">
                  <c:v>44711</c:v>
                </c:pt>
                <c:pt idx="2707">
                  <c:v>44712</c:v>
                </c:pt>
                <c:pt idx="2708">
                  <c:v>44713</c:v>
                </c:pt>
                <c:pt idx="2709">
                  <c:v>44714</c:v>
                </c:pt>
                <c:pt idx="2710">
                  <c:v>44715</c:v>
                </c:pt>
                <c:pt idx="2711">
                  <c:v>44716</c:v>
                </c:pt>
                <c:pt idx="2712">
                  <c:v>44717</c:v>
                </c:pt>
                <c:pt idx="2713">
                  <c:v>44718</c:v>
                </c:pt>
                <c:pt idx="2714">
                  <c:v>44719</c:v>
                </c:pt>
                <c:pt idx="2715">
                  <c:v>44720</c:v>
                </c:pt>
                <c:pt idx="2716">
                  <c:v>44721</c:v>
                </c:pt>
                <c:pt idx="2717">
                  <c:v>44722</c:v>
                </c:pt>
                <c:pt idx="2718">
                  <c:v>44723</c:v>
                </c:pt>
                <c:pt idx="2719">
                  <c:v>44724</c:v>
                </c:pt>
                <c:pt idx="2720">
                  <c:v>44725</c:v>
                </c:pt>
                <c:pt idx="2721">
                  <c:v>44726</c:v>
                </c:pt>
                <c:pt idx="2722">
                  <c:v>44727</c:v>
                </c:pt>
                <c:pt idx="2723">
                  <c:v>44728</c:v>
                </c:pt>
                <c:pt idx="2724">
                  <c:v>44729</c:v>
                </c:pt>
                <c:pt idx="2725">
                  <c:v>44730</c:v>
                </c:pt>
                <c:pt idx="2726">
                  <c:v>44731</c:v>
                </c:pt>
                <c:pt idx="2727">
                  <c:v>44732</c:v>
                </c:pt>
                <c:pt idx="2728">
                  <c:v>44733</c:v>
                </c:pt>
                <c:pt idx="2729">
                  <c:v>44734</c:v>
                </c:pt>
                <c:pt idx="2730">
                  <c:v>44735</c:v>
                </c:pt>
                <c:pt idx="2731">
                  <c:v>44736</c:v>
                </c:pt>
                <c:pt idx="2732">
                  <c:v>44737</c:v>
                </c:pt>
                <c:pt idx="2733">
                  <c:v>44738</c:v>
                </c:pt>
                <c:pt idx="2734">
                  <c:v>44739</c:v>
                </c:pt>
                <c:pt idx="2735">
                  <c:v>44740</c:v>
                </c:pt>
                <c:pt idx="2736">
                  <c:v>44741</c:v>
                </c:pt>
                <c:pt idx="2737">
                  <c:v>44742</c:v>
                </c:pt>
                <c:pt idx="2738">
                  <c:v>44743</c:v>
                </c:pt>
                <c:pt idx="2739">
                  <c:v>44744</c:v>
                </c:pt>
                <c:pt idx="2740">
                  <c:v>44745</c:v>
                </c:pt>
                <c:pt idx="2741">
                  <c:v>44746</c:v>
                </c:pt>
                <c:pt idx="2742">
                  <c:v>44747</c:v>
                </c:pt>
                <c:pt idx="2743">
                  <c:v>44748</c:v>
                </c:pt>
                <c:pt idx="2744">
                  <c:v>44749</c:v>
                </c:pt>
                <c:pt idx="2745">
                  <c:v>44750</c:v>
                </c:pt>
                <c:pt idx="2746">
                  <c:v>44751</c:v>
                </c:pt>
                <c:pt idx="2747">
                  <c:v>44752</c:v>
                </c:pt>
                <c:pt idx="2748">
                  <c:v>44753</c:v>
                </c:pt>
                <c:pt idx="2749">
                  <c:v>44754</c:v>
                </c:pt>
                <c:pt idx="2750">
                  <c:v>44755</c:v>
                </c:pt>
                <c:pt idx="2751">
                  <c:v>44756</c:v>
                </c:pt>
                <c:pt idx="2752">
                  <c:v>44757</c:v>
                </c:pt>
                <c:pt idx="2753">
                  <c:v>44758</c:v>
                </c:pt>
                <c:pt idx="2754">
                  <c:v>44759</c:v>
                </c:pt>
                <c:pt idx="2755">
                  <c:v>44760</c:v>
                </c:pt>
                <c:pt idx="2756">
                  <c:v>44761</c:v>
                </c:pt>
                <c:pt idx="2757">
                  <c:v>44762</c:v>
                </c:pt>
                <c:pt idx="2758">
                  <c:v>44763</c:v>
                </c:pt>
                <c:pt idx="2759">
                  <c:v>44764</c:v>
                </c:pt>
                <c:pt idx="2760">
                  <c:v>44765</c:v>
                </c:pt>
                <c:pt idx="2761">
                  <c:v>44766</c:v>
                </c:pt>
                <c:pt idx="2762">
                  <c:v>44767</c:v>
                </c:pt>
                <c:pt idx="2763">
                  <c:v>44768</c:v>
                </c:pt>
                <c:pt idx="2764">
                  <c:v>44769</c:v>
                </c:pt>
                <c:pt idx="2765">
                  <c:v>44770</c:v>
                </c:pt>
                <c:pt idx="2766">
                  <c:v>44771</c:v>
                </c:pt>
                <c:pt idx="2767">
                  <c:v>44772</c:v>
                </c:pt>
                <c:pt idx="2768">
                  <c:v>44773</c:v>
                </c:pt>
                <c:pt idx="2769">
                  <c:v>44774</c:v>
                </c:pt>
                <c:pt idx="2770">
                  <c:v>44775</c:v>
                </c:pt>
                <c:pt idx="2771">
                  <c:v>44776</c:v>
                </c:pt>
                <c:pt idx="2772">
                  <c:v>44777</c:v>
                </c:pt>
                <c:pt idx="2773">
                  <c:v>44778</c:v>
                </c:pt>
                <c:pt idx="2774">
                  <c:v>44779</c:v>
                </c:pt>
                <c:pt idx="2775">
                  <c:v>44780</c:v>
                </c:pt>
                <c:pt idx="2776">
                  <c:v>44781</c:v>
                </c:pt>
                <c:pt idx="2777">
                  <c:v>44782</c:v>
                </c:pt>
                <c:pt idx="2778">
                  <c:v>44783</c:v>
                </c:pt>
                <c:pt idx="2779">
                  <c:v>44784</c:v>
                </c:pt>
                <c:pt idx="2780">
                  <c:v>44785</c:v>
                </c:pt>
                <c:pt idx="2781">
                  <c:v>44786</c:v>
                </c:pt>
                <c:pt idx="2782">
                  <c:v>44787</c:v>
                </c:pt>
                <c:pt idx="2783">
                  <c:v>44788</c:v>
                </c:pt>
                <c:pt idx="2784">
                  <c:v>44789</c:v>
                </c:pt>
                <c:pt idx="2785">
                  <c:v>44790</c:v>
                </c:pt>
                <c:pt idx="2786">
                  <c:v>44791</c:v>
                </c:pt>
                <c:pt idx="2787">
                  <c:v>44792</c:v>
                </c:pt>
                <c:pt idx="2788">
                  <c:v>44793</c:v>
                </c:pt>
                <c:pt idx="2789">
                  <c:v>44794</c:v>
                </c:pt>
                <c:pt idx="2790">
                  <c:v>44795</c:v>
                </c:pt>
                <c:pt idx="2791">
                  <c:v>44796</c:v>
                </c:pt>
                <c:pt idx="2792">
                  <c:v>44797</c:v>
                </c:pt>
                <c:pt idx="2793">
                  <c:v>44798</c:v>
                </c:pt>
                <c:pt idx="2794">
                  <c:v>44799</c:v>
                </c:pt>
                <c:pt idx="2795">
                  <c:v>44800</c:v>
                </c:pt>
                <c:pt idx="2796">
                  <c:v>44801</c:v>
                </c:pt>
                <c:pt idx="2797">
                  <c:v>44802</c:v>
                </c:pt>
                <c:pt idx="2798">
                  <c:v>44803</c:v>
                </c:pt>
                <c:pt idx="2799">
                  <c:v>44804</c:v>
                </c:pt>
                <c:pt idx="2800">
                  <c:v>44805</c:v>
                </c:pt>
                <c:pt idx="2801">
                  <c:v>44806</c:v>
                </c:pt>
                <c:pt idx="2802">
                  <c:v>44807</c:v>
                </c:pt>
                <c:pt idx="2803">
                  <c:v>44808</c:v>
                </c:pt>
                <c:pt idx="2804">
                  <c:v>44809</c:v>
                </c:pt>
                <c:pt idx="2805">
                  <c:v>44810</c:v>
                </c:pt>
                <c:pt idx="2806">
                  <c:v>44811</c:v>
                </c:pt>
                <c:pt idx="2807">
                  <c:v>44812</c:v>
                </c:pt>
                <c:pt idx="2808">
                  <c:v>44813</c:v>
                </c:pt>
                <c:pt idx="2809">
                  <c:v>44814</c:v>
                </c:pt>
                <c:pt idx="2810">
                  <c:v>44815</c:v>
                </c:pt>
                <c:pt idx="2811">
                  <c:v>44816</c:v>
                </c:pt>
                <c:pt idx="2812">
                  <c:v>44817</c:v>
                </c:pt>
                <c:pt idx="2813">
                  <c:v>44818</c:v>
                </c:pt>
                <c:pt idx="2814">
                  <c:v>44819</c:v>
                </c:pt>
                <c:pt idx="2815">
                  <c:v>44820</c:v>
                </c:pt>
                <c:pt idx="2816">
                  <c:v>44821</c:v>
                </c:pt>
                <c:pt idx="2817">
                  <c:v>44822</c:v>
                </c:pt>
                <c:pt idx="2818">
                  <c:v>44823</c:v>
                </c:pt>
                <c:pt idx="2819">
                  <c:v>44824</c:v>
                </c:pt>
                <c:pt idx="2820">
                  <c:v>44825</c:v>
                </c:pt>
                <c:pt idx="2821">
                  <c:v>44826</c:v>
                </c:pt>
                <c:pt idx="2822">
                  <c:v>44827</c:v>
                </c:pt>
                <c:pt idx="2823">
                  <c:v>44828</c:v>
                </c:pt>
                <c:pt idx="2824">
                  <c:v>44829</c:v>
                </c:pt>
                <c:pt idx="2825">
                  <c:v>44830</c:v>
                </c:pt>
                <c:pt idx="2826">
                  <c:v>44831</c:v>
                </c:pt>
                <c:pt idx="2827">
                  <c:v>44832</c:v>
                </c:pt>
                <c:pt idx="2828">
                  <c:v>44833</c:v>
                </c:pt>
                <c:pt idx="2829">
                  <c:v>44834</c:v>
                </c:pt>
                <c:pt idx="2830">
                  <c:v>44835</c:v>
                </c:pt>
                <c:pt idx="2831">
                  <c:v>44836</c:v>
                </c:pt>
                <c:pt idx="2832">
                  <c:v>44837</c:v>
                </c:pt>
                <c:pt idx="2833">
                  <c:v>44838</c:v>
                </c:pt>
                <c:pt idx="2834">
                  <c:v>44839</c:v>
                </c:pt>
                <c:pt idx="2835">
                  <c:v>44840</c:v>
                </c:pt>
                <c:pt idx="2836">
                  <c:v>44841</c:v>
                </c:pt>
                <c:pt idx="2837">
                  <c:v>44842</c:v>
                </c:pt>
                <c:pt idx="2838">
                  <c:v>44843</c:v>
                </c:pt>
                <c:pt idx="2839">
                  <c:v>44844</c:v>
                </c:pt>
                <c:pt idx="2840">
                  <c:v>44845</c:v>
                </c:pt>
                <c:pt idx="2841">
                  <c:v>44846</c:v>
                </c:pt>
                <c:pt idx="2842">
                  <c:v>44847</c:v>
                </c:pt>
                <c:pt idx="2843">
                  <c:v>44848</c:v>
                </c:pt>
                <c:pt idx="2844">
                  <c:v>44849</c:v>
                </c:pt>
                <c:pt idx="2845">
                  <c:v>44850</c:v>
                </c:pt>
                <c:pt idx="2846">
                  <c:v>44851</c:v>
                </c:pt>
                <c:pt idx="2847">
                  <c:v>44852</c:v>
                </c:pt>
                <c:pt idx="2848">
                  <c:v>44853</c:v>
                </c:pt>
                <c:pt idx="2849">
                  <c:v>44854</c:v>
                </c:pt>
                <c:pt idx="2850">
                  <c:v>44855</c:v>
                </c:pt>
                <c:pt idx="2851">
                  <c:v>44856</c:v>
                </c:pt>
                <c:pt idx="2852">
                  <c:v>44857</c:v>
                </c:pt>
                <c:pt idx="2853">
                  <c:v>44858</c:v>
                </c:pt>
                <c:pt idx="2854">
                  <c:v>44859</c:v>
                </c:pt>
                <c:pt idx="2855">
                  <c:v>44860</c:v>
                </c:pt>
                <c:pt idx="2856">
                  <c:v>44861</c:v>
                </c:pt>
                <c:pt idx="2857">
                  <c:v>44862</c:v>
                </c:pt>
                <c:pt idx="2858">
                  <c:v>44863</c:v>
                </c:pt>
                <c:pt idx="2859">
                  <c:v>44864</c:v>
                </c:pt>
                <c:pt idx="2860">
                  <c:v>44865</c:v>
                </c:pt>
                <c:pt idx="2861">
                  <c:v>44866</c:v>
                </c:pt>
                <c:pt idx="2862">
                  <c:v>44867</c:v>
                </c:pt>
                <c:pt idx="2863">
                  <c:v>44868</c:v>
                </c:pt>
                <c:pt idx="2864">
                  <c:v>44869</c:v>
                </c:pt>
                <c:pt idx="2865">
                  <c:v>44870</c:v>
                </c:pt>
                <c:pt idx="2866">
                  <c:v>44871</c:v>
                </c:pt>
                <c:pt idx="2867">
                  <c:v>44872</c:v>
                </c:pt>
                <c:pt idx="2868">
                  <c:v>44873</c:v>
                </c:pt>
                <c:pt idx="2869">
                  <c:v>44874</c:v>
                </c:pt>
                <c:pt idx="2870">
                  <c:v>44875</c:v>
                </c:pt>
                <c:pt idx="2871">
                  <c:v>44876</c:v>
                </c:pt>
                <c:pt idx="2872">
                  <c:v>44877</c:v>
                </c:pt>
                <c:pt idx="2873">
                  <c:v>44878</c:v>
                </c:pt>
                <c:pt idx="2874">
                  <c:v>44879</c:v>
                </c:pt>
                <c:pt idx="2875">
                  <c:v>44880</c:v>
                </c:pt>
                <c:pt idx="2876">
                  <c:v>44881</c:v>
                </c:pt>
                <c:pt idx="2877">
                  <c:v>44882</c:v>
                </c:pt>
                <c:pt idx="2878">
                  <c:v>44883</c:v>
                </c:pt>
                <c:pt idx="2879">
                  <c:v>44884</c:v>
                </c:pt>
                <c:pt idx="2880">
                  <c:v>44885</c:v>
                </c:pt>
                <c:pt idx="2881">
                  <c:v>44886</c:v>
                </c:pt>
                <c:pt idx="2882">
                  <c:v>44887</c:v>
                </c:pt>
                <c:pt idx="2883">
                  <c:v>44888</c:v>
                </c:pt>
                <c:pt idx="2884">
                  <c:v>44889</c:v>
                </c:pt>
                <c:pt idx="2885">
                  <c:v>44890</c:v>
                </c:pt>
                <c:pt idx="2886">
                  <c:v>44891</c:v>
                </c:pt>
                <c:pt idx="2887">
                  <c:v>44892</c:v>
                </c:pt>
                <c:pt idx="2888">
                  <c:v>44893</c:v>
                </c:pt>
                <c:pt idx="2889">
                  <c:v>44894</c:v>
                </c:pt>
                <c:pt idx="2890">
                  <c:v>44895</c:v>
                </c:pt>
                <c:pt idx="2891">
                  <c:v>44896</c:v>
                </c:pt>
                <c:pt idx="2892">
                  <c:v>44897</c:v>
                </c:pt>
                <c:pt idx="2893">
                  <c:v>44898</c:v>
                </c:pt>
                <c:pt idx="2894">
                  <c:v>44899</c:v>
                </c:pt>
                <c:pt idx="2895">
                  <c:v>44900</c:v>
                </c:pt>
                <c:pt idx="2896">
                  <c:v>44901</c:v>
                </c:pt>
                <c:pt idx="2897">
                  <c:v>44902</c:v>
                </c:pt>
                <c:pt idx="2898">
                  <c:v>44903</c:v>
                </c:pt>
                <c:pt idx="2899">
                  <c:v>44904</c:v>
                </c:pt>
                <c:pt idx="2900">
                  <c:v>44905</c:v>
                </c:pt>
                <c:pt idx="2901">
                  <c:v>44906</c:v>
                </c:pt>
                <c:pt idx="2902">
                  <c:v>44907</c:v>
                </c:pt>
                <c:pt idx="2903">
                  <c:v>44908</c:v>
                </c:pt>
                <c:pt idx="2904">
                  <c:v>44909</c:v>
                </c:pt>
                <c:pt idx="2905">
                  <c:v>44910</c:v>
                </c:pt>
                <c:pt idx="2906">
                  <c:v>44911</c:v>
                </c:pt>
                <c:pt idx="2907">
                  <c:v>44912</c:v>
                </c:pt>
                <c:pt idx="2908">
                  <c:v>44913</c:v>
                </c:pt>
                <c:pt idx="2909">
                  <c:v>44914</c:v>
                </c:pt>
                <c:pt idx="2910">
                  <c:v>44915</c:v>
                </c:pt>
                <c:pt idx="2911">
                  <c:v>44916</c:v>
                </c:pt>
                <c:pt idx="2912">
                  <c:v>44917</c:v>
                </c:pt>
                <c:pt idx="2913">
                  <c:v>44918</c:v>
                </c:pt>
                <c:pt idx="2914">
                  <c:v>44919</c:v>
                </c:pt>
                <c:pt idx="2915">
                  <c:v>44920</c:v>
                </c:pt>
                <c:pt idx="2916">
                  <c:v>44921</c:v>
                </c:pt>
                <c:pt idx="2917">
                  <c:v>44922</c:v>
                </c:pt>
                <c:pt idx="2918">
                  <c:v>44923</c:v>
                </c:pt>
                <c:pt idx="2919">
                  <c:v>44924</c:v>
                </c:pt>
                <c:pt idx="2920">
                  <c:v>44925</c:v>
                </c:pt>
                <c:pt idx="2921">
                  <c:v>44926</c:v>
                </c:pt>
                <c:pt idx="2922">
                  <c:v>44927</c:v>
                </c:pt>
                <c:pt idx="2923">
                  <c:v>44928</c:v>
                </c:pt>
                <c:pt idx="2924">
                  <c:v>44929</c:v>
                </c:pt>
                <c:pt idx="2925">
                  <c:v>44930</c:v>
                </c:pt>
                <c:pt idx="2926">
                  <c:v>44931</c:v>
                </c:pt>
                <c:pt idx="2927">
                  <c:v>44932</c:v>
                </c:pt>
                <c:pt idx="2928">
                  <c:v>44933</c:v>
                </c:pt>
                <c:pt idx="2929">
                  <c:v>44934</c:v>
                </c:pt>
                <c:pt idx="2930">
                  <c:v>44935</c:v>
                </c:pt>
                <c:pt idx="2931">
                  <c:v>44936</c:v>
                </c:pt>
                <c:pt idx="2932">
                  <c:v>44937</c:v>
                </c:pt>
                <c:pt idx="2933">
                  <c:v>44938</c:v>
                </c:pt>
                <c:pt idx="2934">
                  <c:v>44939</c:v>
                </c:pt>
                <c:pt idx="2935">
                  <c:v>44940</c:v>
                </c:pt>
                <c:pt idx="2936">
                  <c:v>44941</c:v>
                </c:pt>
                <c:pt idx="2937">
                  <c:v>44942</c:v>
                </c:pt>
                <c:pt idx="2938">
                  <c:v>44943</c:v>
                </c:pt>
                <c:pt idx="2939">
                  <c:v>44944</c:v>
                </c:pt>
                <c:pt idx="2940">
                  <c:v>44945</c:v>
                </c:pt>
                <c:pt idx="2941">
                  <c:v>44946</c:v>
                </c:pt>
                <c:pt idx="2942">
                  <c:v>44947</c:v>
                </c:pt>
                <c:pt idx="2943">
                  <c:v>44948</c:v>
                </c:pt>
                <c:pt idx="2944">
                  <c:v>44949</c:v>
                </c:pt>
                <c:pt idx="2945">
                  <c:v>44950</c:v>
                </c:pt>
                <c:pt idx="2946">
                  <c:v>44951</c:v>
                </c:pt>
                <c:pt idx="2947">
                  <c:v>44952</c:v>
                </c:pt>
                <c:pt idx="2948">
                  <c:v>44953</c:v>
                </c:pt>
                <c:pt idx="2949">
                  <c:v>44954</c:v>
                </c:pt>
                <c:pt idx="2950">
                  <c:v>44955</c:v>
                </c:pt>
                <c:pt idx="2951">
                  <c:v>44956</c:v>
                </c:pt>
                <c:pt idx="2952">
                  <c:v>44957</c:v>
                </c:pt>
                <c:pt idx="2953">
                  <c:v>44958</c:v>
                </c:pt>
                <c:pt idx="2954">
                  <c:v>44959</c:v>
                </c:pt>
                <c:pt idx="2955">
                  <c:v>44960</c:v>
                </c:pt>
                <c:pt idx="2956">
                  <c:v>44961</c:v>
                </c:pt>
                <c:pt idx="2957">
                  <c:v>44962</c:v>
                </c:pt>
                <c:pt idx="2958">
                  <c:v>44963</c:v>
                </c:pt>
                <c:pt idx="2959">
                  <c:v>44964</c:v>
                </c:pt>
                <c:pt idx="2960">
                  <c:v>44965</c:v>
                </c:pt>
                <c:pt idx="2961">
                  <c:v>44966</c:v>
                </c:pt>
                <c:pt idx="2962">
                  <c:v>44967</c:v>
                </c:pt>
                <c:pt idx="2963">
                  <c:v>44968</c:v>
                </c:pt>
                <c:pt idx="2964">
                  <c:v>44969</c:v>
                </c:pt>
                <c:pt idx="2965">
                  <c:v>44970</c:v>
                </c:pt>
                <c:pt idx="2966">
                  <c:v>44971</c:v>
                </c:pt>
                <c:pt idx="2967">
                  <c:v>44972</c:v>
                </c:pt>
                <c:pt idx="2968">
                  <c:v>44973</c:v>
                </c:pt>
                <c:pt idx="2969">
                  <c:v>44974</c:v>
                </c:pt>
                <c:pt idx="2970">
                  <c:v>44975</c:v>
                </c:pt>
                <c:pt idx="2971">
                  <c:v>44976</c:v>
                </c:pt>
                <c:pt idx="2972">
                  <c:v>44977</c:v>
                </c:pt>
                <c:pt idx="2973">
                  <c:v>44978</c:v>
                </c:pt>
                <c:pt idx="2974">
                  <c:v>44979</c:v>
                </c:pt>
                <c:pt idx="2975">
                  <c:v>44980</c:v>
                </c:pt>
                <c:pt idx="2976">
                  <c:v>44981</c:v>
                </c:pt>
                <c:pt idx="2977">
                  <c:v>44982</c:v>
                </c:pt>
                <c:pt idx="2978">
                  <c:v>44983</c:v>
                </c:pt>
                <c:pt idx="2979">
                  <c:v>44984</c:v>
                </c:pt>
                <c:pt idx="2980">
                  <c:v>44985</c:v>
                </c:pt>
                <c:pt idx="2981">
                  <c:v>44986</c:v>
                </c:pt>
                <c:pt idx="2982">
                  <c:v>44987</c:v>
                </c:pt>
                <c:pt idx="2983">
                  <c:v>44988</c:v>
                </c:pt>
                <c:pt idx="2984">
                  <c:v>44989</c:v>
                </c:pt>
                <c:pt idx="2985">
                  <c:v>44990</c:v>
                </c:pt>
                <c:pt idx="2986">
                  <c:v>44991</c:v>
                </c:pt>
                <c:pt idx="2987">
                  <c:v>44992</c:v>
                </c:pt>
                <c:pt idx="2988">
                  <c:v>44993</c:v>
                </c:pt>
                <c:pt idx="2989">
                  <c:v>44994</c:v>
                </c:pt>
                <c:pt idx="2990">
                  <c:v>44995</c:v>
                </c:pt>
                <c:pt idx="2991">
                  <c:v>44996</c:v>
                </c:pt>
                <c:pt idx="2992">
                  <c:v>44997</c:v>
                </c:pt>
                <c:pt idx="2993">
                  <c:v>44998</c:v>
                </c:pt>
                <c:pt idx="2994">
                  <c:v>44999</c:v>
                </c:pt>
                <c:pt idx="2995">
                  <c:v>45000</c:v>
                </c:pt>
                <c:pt idx="2996">
                  <c:v>45001</c:v>
                </c:pt>
                <c:pt idx="2997">
                  <c:v>45002</c:v>
                </c:pt>
                <c:pt idx="2998">
                  <c:v>45003</c:v>
                </c:pt>
                <c:pt idx="2999">
                  <c:v>45004</c:v>
                </c:pt>
                <c:pt idx="3000">
                  <c:v>45005</c:v>
                </c:pt>
                <c:pt idx="3001">
                  <c:v>45006</c:v>
                </c:pt>
                <c:pt idx="3002">
                  <c:v>45007</c:v>
                </c:pt>
                <c:pt idx="3003">
                  <c:v>45008</c:v>
                </c:pt>
                <c:pt idx="3004">
                  <c:v>45009</c:v>
                </c:pt>
                <c:pt idx="3005">
                  <c:v>45010</c:v>
                </c:pt>
                <c:pt idx="3006">
                  <c:v>45011</c:v>
                </c:pt>
                <c:pt idx="3007">
                  <c:v>45012</c:v>
                </c:pt>
                <c:pt idx="3008">
                  <c:v>45013</c:v>
                </c:pt>
                <c:pt idx="3009">
                  <c:v>45014</c:v>
                </c:pt>
                <c:pt idx="3010">
                  <c:v>45015</c:v>
                </c:pt>
                <c:pt idx="3011">
                  <c:v>45016</c:v>
                </c:pt>
                <c:pt idx="3012">
                  <c:v>45017</c:v>
                </c:pt>
                <c:pt idx="3013">
                  <c:v>45018</c:v>
                </c:pt>
                <c:pt idx="3014">
                  <c:v>45019</c:v>
                </c:pt>
                <c:pt idx="3015">
                  <c:v>45020</c:v>
                </c:pt>
                <c:pt idx="3016">
                  <c:v>45021</c:v>
                </c:pt>
                <c:pt idx="3017">
                  <c:v>45022</c:v>
                </c:pt>
                <c:pt idx="3018">
                  <c:v>45023</c:v>
                </c:pt>
                <c:pt idx="3019">
                  <c:v>45024</c:v>
                </c:pt>
                <c:pt idx="3020">
                  <c:v>45025</c:v>
                </c:pt>
                <c:pt idx="3021">
                  <c:v>45026</c:v>
                </c:pt>
                <c:pt idx="3022">
                  <c:v>45027</c:v>
                </c:pt>
                <c:pt idx="3023">
                  <c:v>45028</c:v>
                </c:pt>
                <c:pt idx="3024">
                  <c:v>45029</c:v>
                </c:pt>
                <c:pt idx="3025">
                  <c:v>45030</c:v>
                </c:pt>
                <c:pt idx="3026">
                  <c:v>45031</c:v>
                </c:pt>
                <c:pt idx="3027">
                  <c:v>45032</c:v>
                </c:pt>
                <c:pt idx="3028">
                  <c:v>45033</c:v>
                </c:pt>
                <c:pt idx="3029">
                  <c:v>45034</c:v>
                </c:pt>
                <c:pt idx="3030">
                  <c:v>45035</c:v>
                </c:pt>
                <c:pt idx="3031">
                  <c:v>45036</c:v>
                </c:pt>
                <c:pt idx="3032">
                  <c:v>45037</c:v>
                </c:pt>
                <c:pt idx="3033">
                  <c:v>45038</c:v>
                </c:pt>
                <c:pt idx="3034">
                  <c:v>45039</c:v>
                </c:pt>
                <c:pt idx="3035">
                  <c:v>45040</c:v>
                </c:pt>
                <c:pt idx="3036">
                  <c:v>45041</c:v>
                </c:pt>
                <c:pt idx="3037">
                  <c:v>45042</c:v>
                </c:pt>
                <c:pt idx="3038">
                  <c:v>45043</c:v>
                </c:pt>
                <c:pt idx="3039">
                  <c:v>45044</c:v>
                </c:pt>
                <c:pt idx="3040">
                  <c:v>45045</c:v>
                </c:pt>
                <c:pt idx="3041">
                  <c:v>45046</c:v>
                </c:pt>
                <c:pt idx="3042">
                  <c:v>45047</c:v>
                </c:pt>
                <c:pt idx="3043">
                  <c:v>45048</c:v>
                </c:pt>
                <c:pt idx="3044">
                  <c:v>45049</c:v>
                </c:pt>
                <c:pt idx="3045">
                  <c:v>45050</c:v>
                </c:pt>
                <c:pt idx="3046">
                  <c:v>45051</c:v>
                </c:pt>
                <c:pt idx="3047">
                  <c:v>45052</c:v>
                </c:pt>
                <c:pt idx="3048">
                  <c:v>45053</c:v>
                </c:pt>
                <c:pt idx="3049">
                  <c:v>45054</c:v>
                </c:pt>
                <c:pt idx="3050">
                  <c:v>45055</c:v>
                </c:pt>
                <c:pt idx="3051">
                  <c:v>45056</c:v>
                </c:pt>
                <c:pt idx="3052">
                  <c:v>45057</c:v>
                </c:pt>
                <c:pt idx="3053">
                  <c:v>45058</c:v>
                </c:pt>
                <c:pt idx="3054">
                  <c:v>45059</c:v>
                </c:pt>
                <c:pt idx="3055">
                  <c:v>45060</c:v>
                </c:pt>
                <c:pt idx="3056">
                  <c:v>45061</c:v>
                </c:pt>
                <c:pt idx="3057">
                  <c:v>45062</c:v>
                </c:pt>
                <c:pt idx="3058">
                  <c:v>45063</c:v>
                </c:pt>
                <c:pt idx="3059">
                  <c:v>45064</c:v>
                </c:pt>
                <c:pt idx="3060">
                  <c:v>45065</c:v>
                </c:pt>
                <c:pt idx="3061">
                  <c:v>45066</c:v>
                </c:pt>
                <c:pt idx="3062">
                  <c:v>45067</c:v>
                </c:pt>
                <c:pt idx="3063">
                  <c:v>45068</c:v>
                </c:pt>
                <c:pt idx="3064">
                  <c:v>45069</c:v>
                </c:pt>
                <c:pt idx="3065">
                  <c:v>45070</c:v>
                </c:pt>
                <c:pt idx="3066">
                  <c:v>45071</c:v>
                </c:pt>
                <c:pt idx="3067">
                  <c:v>45072</c:v>
                </c:pt>
                <c:pt idx="3068">
                  <c:v>45073</c:v>
                </c:pt>
                <c:pt idx="3069">
                  <c:v>45074</c:v>
                </c:pt>
                <c:pt idx="3070">
                  <c:v>45075</c:v>
                </c:pt>
                <c:pt idx="3071">
                  <c:v>45076</c:v>
                </c:pt>
                <c:pt idx="3072">
                  <c:v>45077</c:v>
                </c:pt>
                <c:pt idx="3073">
                  <c:v>45078</c:v>
                </c:pt>
                <c:pt idx="3074">
                  <c:v>45079</c:v>
                </c:pt>
                <c:pt idx="3075">
                  <c:v>45080</c:v>
                </c:pt>
                <c:pt idx="3076">
                  <c:v>45081</c:v>
                </c:pt>
                <c:pt idx="3077">
                  <c:v>45082</c:v>
                </c:pt>
                <c:pt idx="3078">
                  <c:v>45083</c:v>
                </c:pt>
                <c:pt idx="3079">
                  <c:v>45084</c:v>
                </c:pt>
                <c:pt idx="3080">
                  <c:v>45085</c:v>
                </c:pt>
                <c:pt idx="3081">
                  <c:v>45086</c:v>
                </c:pt>
                <c:pt idx="3082">
                  <c:v>45087</c:v>
                </c:pt>
                <c:pt idx="3083">
                  <c:v>45088</c:v>
                </c:pt>
                <c:pt idx="3084">
                  <c:v>45089</c:v>
                </c:pt>
                <c:pt idx="3085">
                  <c:v>45090</c:v>
                </c:pt>
                <c:pt idx="3086">
                  <c:v>45091</c:v>
                </c:pt>
                <c:pt idx="3087">
                  <c:v>45092</c:v>
                </c:pt>
                <c:pt idx="3088">
                  <c:v>45093</c:v>
                </c:pt>
                <c:pt idx="3089">
                  <c:v>45094</c:v>
                </c:pt>
                <c:pt idx="3090">
                  <c:v>45095</c:v>
                </c:pt>
                <c:pt idx="3091">
                  <c:v>45096</c:v>
                </c:pt>
                <c:pt idx="3092">
                  <c:v>45097</c:v>
                </c:pt>
                <c:pt idx="3093">
                  <c:v>45098</c:v>
                </c:pt>
                <c:pt idx="3094">
                  <c:v>45099</c:v>
                </c:pt>
                <c:pt idx="3095">
                  <c:v>45100</c:v>
                </c:pt>
                <c:pt idx="3096">
                  <c:v>45101</c:v>
                </c:pt>
                <c:pt idx="3097">
                  <c:v>45102</c:v>
                </c:pt>
                <c:pt idx="3098">
                  <c:v>45103</c:v>
                </c:pt>
                <c:pt idx="3099">
                  <c:v>45104</c:v>
                </c:pt>
                <c:pt idx="3100">
                  <c:v>45105</c:v>
                </c:pt>
                <c:pt idx="3101">
                  <c:v>45106</c:v>
                </c:pt>
                <c:pt idx="3102">
                  <c:v>45107</c:v>
                </c:pt>
                <c:pt idx="3103">
                  <c:v>45108</c:v>
                </c:pt>
                <c:pt idx="3104">
                  <c:v>45109</c:v>
                </c:pt>
                <c:pt idx="3105">
                  <c:v>45110</c:v>
                </c:pt>
                <c:pt idx="3106">
                  <c:v>45111</c:v>
                </c:pt>
                <c:pt idx="3107">
                  <c:v>45112</c:v>
                </c:pt>
                <c:pt idx="3108">
                  <c:v>45113</c:v>
                </c:pt>
                <c:pt idx="3109">
                  <c:v>45114</c:v>
                </c:pt>
                <c:pt idx="3110">
                  <c:v>45115</c:v>
                </c:pt>
                <c:pt idx="3111">
                  <c:v>45116</c:v>
                </c:pt>
                <c:pt idx="3112">
                  <c:v>45117</c:v>
                </c:pt>
                <c:pt idx="3113">
                  <c:v>45118</c:v>
                </c:pt>
                <c:pt idx="3114">
                  <c:v>45119</c:v>
                </c:pt>
                <c:pt idx="3115">
                  <c:v>45120</c:v>
                </c:pt>
                <c:pt idx="3116">
                  <c:v>45121</c:v>
                </c:pt>
                <c:pt idx="3117">
                  <c:v>45122</c:v>
                </c:pt>
                <c:pt idx="3118">
                  <c:v>45123</c:v>
                </c:pt>
                <c:pt idx="3119">
                  <c:v>45124</c:v>
                </c:pt>
                <c:pt idx="3120">
                  <c:v>45125</c:v>
                </c:pt>
                <c:pt idx="3121">
                  <c:v>45126</c:v>
                </c:pt>
                <c:pt idx="3122">
                  <c:v>45127</c:v>
                </c:pt>
                <c:pt idx="3123">
                  <c:v>45128</c:v>
                </c:pt>
                <c:pt idx="3124">
                  <c:v>45129</c:v>
                </c:pt>
                <c:pt idx="3125">
                  <c:v>45130</c:v>
                </c:pt>
                <c:pt idx="3126">
                  <c:v>45131</c:v>
                </c:pt>
                <c:pt idx="3127">
                  <c:v>45132</c:v>
                </c:pt>
                <c:pt idx="3128">
                  <c:v>45133</c:v>
                </c:pt>
                <c:pt idx="3129">
                  <c:v>45134</c:v>
                </c:pt>
                <c:pt idx="3130">
                  <c:v>45135</c:v>
                </c:pt>
                <c:pt idx="3131">
                  <c:v>45136</c:v>
                </c:pt>
                <c:pt idx="3132">
                  <c:v>45137</c:v>
                </c:pt>
                <c:pt idx="3133">
                  <c:v>45138</c:v>
                </c:pt>
                <c:pt idx="3134">
                  <c:v>45139</c:v>
                </c:pt>
                <c:pt idx="3135">
                  <c:v>45140</c:v>
                </c:pt>
                <c:pt idx="3136">
                  <c:v>45141</c:v>
                </c:pt>
                <c:pt idx="3137">
                  <c:v>45142</c:v>
                </c:pt>
                <c:pt idx="3138">
                  <c:v>45143</c:v>
                </c:pt>
                <c:pt idx="3139">
                  <c:v>45144</c:v>
                </c:pt>
                <c:pt idx="3140">
                  <c:v>45145</c:v>
                </c:pt>
                <c:pt idx="3141">
                  <c:v>45146</c:v>
                </c:pt>
                <c:pt idx="3142">
                  <c:v>45147</c:v>
                </c:pt>
                <c:pt idx="3143">
                  <c:v>45148</c:v>
                </c:pt>
                <c:pt idx="3144">
                  <c:v>45149</c:v>
                </c:pt>
                <c:pt idx="3145">
                  <c:v>45150</c:v>
                </c:pt>
                <c:pt idx="3146">
                  <c:v>45151</c:v>
                </c:pt>
                <c:pt idx="3147">
                  <c:v>45152</c:v>
                </c:pt>
                <c:pt idx="3148">
                  <c:v>45153</c:v>
                </c:pt>
                <c:pt idx="3149">
                  <c:v>45154</c:v>
                </c:pt>
                <c:pt idx="3150">
                  <c:v>45155</c:v>
                </c:pt>
                <c:pt idx="3151">
                  <c:v>45156</c:v>
                </c:pt>
                <c:pt idx="3152">
                  <c:v>45157</c:v>
                </c:pt>
                <c:pt idx="3153">
                  <c:v>45158</c:v>
                </c:pt>
                <c:pt idx="3154">
                  <c:v>45159</c:v>
                </c:pt>
                <c:pt idx="3155">
                  <c:v>45160</c:v>
                </c:pt>
                <c:pt idx="3156">
                  <c:v>45161</c:v>
                </c:pt>
                <c:pt idx="3157">
                  <c:v>45162</c:v>
                </c:pt>
                <c:pt idx="3158">
                  <c:v>45163</c:v>
                </c:pt>
                <c:pt idx="3159">
                  <c:v>45164</c:v>
                </c:pt>
                <c:pt idx="3160">
                  <c:v>45165</c:v>
                </c:pt>
                <c:pt idx="3161">
                  <c:v>45166</c:v>
                </c:pt>
                <c:pt idx="3162">
                  <c:v>45167</c:v>
                </c:pt>
                <c:pt idx="3163">
                  <c:v>45168</c:v>
                </c:pt>
                <c:pt idx="3164">
                  <c:v>45169</c:v>
                </c:pt>
                <c:pt idx="3165">
                  <c:v>45170</c:v>
                </c:pt>
                <c:pt idx="3166">
                  <c:v>45171</c:v>
                </c:pt>
                <c:pt idx="3167">
                  <c:v>45172</c:v>
                </c:pt>
                <c:pt idx="3168">
                  <c:v>45173</c:v>
                </c:pt>
                <c:pt idx="3169">
                  <c:v>45174</c:v>
                </c:pt>
                <c:pt idx="3170">
                  <c:v>45175</c:v>
                </c:pt>
                <c:pt idx="3171">
                  <c:v>45176</c:v>
                </c:pt>
                <c:pt idx="3172">
                  <c:v>45177</c:v>
                </c:pt>
                <c:pt idx="3173">
                  <c:v>45178</c:v>
                </c:pt>
                <c:pt idx="3174">
                  <c:v>45179</c:v>
                </c:pt>
                <c:pt idx="3175">
                  <c:v>45180</c:v>
                </c:pt>
                <c:pt idx="3176">
                  <c:v>45181</c:v>
                </c:pt>
                <c:pt idx="3177">
                  <c:v>45182</c:v>
                </c:pt>
                <c:pt idx="3178">
                  <c:v>45183</c:v>
                </c:pt>
                <c:pt idx="3179">
                  <c:v>45184</c:v>
                </c:pt>
                <c:pt idx="3180">
                  <c:v>45185</c:v>
                </c:pt>
                <c:pt idx="3181">
                  <c:v>45186</c:v>
                </c:pt>
                <c:pt idx="3182">
                  <c:v>45187</c:v>
                </c:pt>
                <c:pt idx="3183">
                  <c:v>45188</c:v>
                </c:pt>
                <c:pt idx="3184">
                  <c:v>45189</c:v>
                </c:pt>
                <c:pt idx="3185">
                  <c:v>45190</c:v>
                </c:pt>
                <c:pt idx="3186">
                  <c:v>45191</c:v>
                </c:pt>
                <c:pt idx="3187">
                  <c:v>45192</c:v>
                </c:pt>
                <c:pt idx="3188">
                  <c:v>45193</c:v>
                </c:pt>
                <c:pt idx="3189">
                  <c:v>45194</c:v>
                </c:pt>
                <c:pt idx="3190">
                  <c:v>45195</c:v>
                </c:pt>
                <c:pt idx="3191">
                  <c:v>45196</c:v>
                </c:pt>
                <c:pt idx="3192">
                  <c:v>45197</c:v>
                </c:pt>
                <c:pt idx="3193">
                  <c:v>45198</c:v>
                </c:pt>
                <c:pt idx="3194">
                  <c:v>45199</c:v>
                </c:pt>
                <c:pt idx="3195">
                  <c:v>45200</c:v>
                </c:pt>
                <c:pt idx="3196">
                  <c:v>45201</c:v>
                </c:pt>
                <c:pt idx="3197">
                  <c:v>45202</c:v>
                </c:pt>
                <c:pt idx="3198">
                  <c:v>45203</c:v>
                </c:pt>
                <c:pt idx="3199">
                  <c:v>45204</c:v>
                </c:pt>
                <c:pt idx="3200">
                  <c:v>45205</c:v>
                </c:pt>
                <c:pt idx="3201">
                  <c:v>45206</c:v>
                </c:pt>
                <c:pt idx="3202">
                  <c:v>45207</c:v>
                </c:pt>
                <c:pt idx="3203">
                  <c:v>45208</c:v>
                </c:pt>
                <c:pt idx="3204">
                  <c:v>45209</c:v>
                </c:pt>
                <c:pt idx="3205">
                  <c:v>45210</c:v>
                </c:pt>
                <c:pt idx="3206">
                  <c:v>45211</c:v>
                </c:pt>
                <c:pt idx="3207">
                  <c:v>45212</c:v>
                </c:pt>
                <c:pt idx="3208">
                  <c:v>45213</c:v>
                </c:pt>
                <c:pt idx="3209">
                  <c:v>45214</c:v>
                </c:pt>
                <c:pt idx="3210">
                  <c:v>45215</c:v>
                </c:pt>
                <c:pt idx="3211">
                  <c:v>45216</c:v>
                </c:pt>
                <c:pt idx="3212">
                  <c:v>45217</c:v>
                </c:pt>
                <c:pt idx="3213">
                  <c:v>45218</c:v>
                </c:pt>
                <c:pt idx="3214">
                  <c:v>45219</c:v>
                </c:pt>
                <c:pt idx="3215">
                  <c:v>45220</c:v>
                </c:pt>
                <c:pt idx="3216">
                  <c:v>45221</c:v>
                </c:pt>
                <c:pt idx="3217">
                  <c:v>45222</c:v>
                </c:pt>
                <c:pt idx="3218">
                  <c:v>45223</c:v>
                </c:pt>
                <c:pt idx="3219">
                  <c:v>45224</c:v>
                </c:pt>
                <c:pt idx="3220">
                  <c:v>45225</c:v>
                </c:pt>
                <c:pt idx="3221">
                  <c:v>45226</c:v>
                </c:pt>
                <c:pt idx="3222">
                  <c:v>45227</c:v>
                </c:pt>
                <c:pt idx="3223">
                  <c:v>45228</c:v>
                </c:pt>
                <c:pt idx="3224">
                  <c:v>45229</c:v>
                </c:pt>
                <c:pt idx="3225">
                  <c:v>45230</c:v>
                </c:pt>
                <c:pt idx="3226">
                  <c:v>45231</c:v>
                </c:pt>
                <c:pt idx="3227">
                  <c:v>45232</c:v>
                </c:pt>
                <c:pt idx="3228">
                  <c:v>45233</c:v>
                </c:pt>
                <c:pt idx="3229">
                  <c:v>45234</c:v>
                </c:pt>
                <c:pt idx="3230">
                  <c:v>45235</c:v>
                </c:pt>
                <c:pt idx="3231">
                  <c:v>45236</c:v>
                </c:pt>
                <c:pt idx="3232">
                  <c:v>45237</c:v>
                </c:pt>
                <c:pt idx="3233">
                  <c:v>45238</c:v>
                </c:pt>
                <c:pt idx="3234">
                  <c:v>45239</c:v>
                </c:pt>
                <c:pt idx="3235">
                  <c:v>45240</c:v>
                </c:pt>
                <c:pt idx="3236">
                  <c:v>45241</c:v>
                </c:pt>
                <c:pt idx="3237">
                  <c:v>45242</c:v>
                </c:pt>
                <c:pt idx="3238">
                  <c:v>45243</c:v>
                </c:pt>
                <c:pt idx="3239">
                  <c:v>45244</c:v>
                </c:pt>
                <c:pt idx="3240">
                  <c:v>45245</c:v>
                </c:pt>
                <c:pt idx="3241">
                  <c:v>45246</c:v>
                </c:pt>
                <c:pt idx="3242">
                  <c:v>45247</c:v>
                </c:pt>
                <c:pt idx="3243">
                  <c:v>45248</c:v>
                </c:pt>
                <c:pt idx="3244">
                  <c:v>45249</c:v>
                </c:pt>
                <c:pt idx="3245">
                  <c:v>45250</c:v>
                </c:pt>
                <c:pt idx="3246">
                  <c:v>45251</c:v>
                </c:pt>
                <c:pt idx="3247">
                  <c:v>45252</c:v>
                </c:pt>
                <c:pt idx="3248">
                  <c:v>45253</c:v>
                </c:pt>
                <c:pt idx="3249">
                  <c:v>45254</c:v>
                </c:pt>
                <c:pt idx="3250">
                  <c:v>45255</c:v>
                </c:pt>
                <c:pt idx="3251">
                  <c:v>45256</c:v>
                </c:pt>
                <c:pt idx="3252">
                  <c:v>45257</c:v>
                </c:pt>
                <c:pt idx="3253">
                  <c:v>45258</c:v>
                </c:pt>
                <c:pt idx="3254">
                  <c:v>45259</c:v>
                </c:pt>
                <c:pt idx="3255">
                  <c:v>45260</c:v>
                </c:pt>
                <c:pt idx="3256">
                  <c:v>45261</c:v>
                </c:pt>
                <c:pt idx="3257">
                  <c:v>45262</c:v>
                </c:pt>
                <c:pt idx="3258">
                  <c:v>45263</c:v>
                </c:pt>
                <c:pt idx="3259">
                  <c:v>45264</c:v>
                </c:pt>
                <c:pt idx="3260">
                  <c:v>45265</c:v>
                </c:pt>
                <c:pt idx="3261">
                  <c:v>45266</c:v>
                </c:pt>
                <c:pt idx="3262">
                  <c:v>45267</c:v>
                </c:pt>
                <c:pt idx="3263">
                  <c:v>45268</c:v>
                </c:pt>
                <c:pt idx="3264">
                  <c:v>45269</c:v>
                </c:pt>
                <c:pt idx="3265">
                  <c:v>45270</c:v>
                </c:pt>
                <c:pt idx="3266">
                  <c:v>45271</c:v>
                </c:pt>
                <c:pt idx="3267">
                  <c:v>45272</c:v>
                </c:pt>
                <c:pt idx="3268">
                  <c:v>45273</c:v>
                </c:pt>
                <c:pt idx="3269">
                  <c:v>45274</c:v>
                </c:pt>
                <c:pt idx="3270">
                  <c:v>45275</c:v>
                </c:pt>
                <c:pt idx="3271">
                  <c:v>45276</c:v>
                </c:pt>
                <c:pt idx="3272">
                  <c:v>45277</c:v>
                </c:pt>
                <c:pt idx="3273">
                  <c:v>45278</c:v>
                </c:pt>
                <c:pt idx="3274">
                  <c:v>45279</c:v>
                </c:pt>
                <c:pt idx="3275">
                  <c:v>45280</c:v>
                </c:pt>
                <c:pt idx="3276">
                  <c:v>45281</c:v>
                </c:pt>
                <c:pt idx="3277">
                  <c:v>45282</c:v>
                </c:pt>
                <c:pt idx="3278">
                  <c:v>45283</c:v>
                </c:pt>
                <c:pt idx="3279">
                  <c:v>45284</c:v>
                </c:pt>
                <c:pt idx="3280">
                  <c:v>45285</c:v>
                </c:pt>
                <c:pt idx="3281">
                  <c:v>45286</c:v>
                </c:pt>
                <c:pt idx="3282">
                  <c:v>45287</c:v>
                </c:pt>
                <c:pt idx="3283">
                  <c:v>45288</c:v>
                </c:pt>
                <c:pt idx="3284">
                  <c:v>45289</c:v>
                </c:pt>
                <c:pt idx="3285">
                  <c:v>45290</c:v>
                </c:pt>
                <c:pt idx="3286">
                  <c:v>45291</c:v>
                </c:pt>
                <c:pt idx="3287">
                  <c:v>45292</c:v>
                </c:pt>
                <c:pt idx="3288">
                  <c:v>45293</c:v>
                </c:pt>
                <c:pt idx="3289">
                  <c:v>45294</c:v>
                </c:pt>
                <c:pt idx="3290">
                  <c:v>45295</c:v>
                </c:pt>
                <c:pt idx="3291">
                  <c:v>45296</c:v>
                </c:pt>
                <c:pt idx="3292">
                  <c:v>45297</c:v>
                </c:pt>
                <c:pt idx="3293">
                  <c:v>45298</c:v>
                </c:pt>
                <c:pt idx="3294">
                  <c:v>45299</c:v>
                </c:pt>
                <c:pt idx="3295">
                  <c:v>45300</c:v>
                </c:pt>
                <c:pt idx="3296">
                  <c:v>45301</c:v>
                </c:pt>
                <c:pt idx="3297">
                  <c:v>45302</c:v>
                </c:pt>
                <c:pt idx="3298">
                  <c:v>45303</c:v>
                </c:pt>
                <c:pt idx="3299">
                  <c:v>45304</c:v>
                </c:pt>
                <c:pt idx="3300">
                  <c:v>45305</c:v>
                </c:pt>
                <c:pt idx="3301">
                  <c:v>45306</c:v>
                </c:pt>
                <c:pt idx="3302">
                  <c:v>45307</c:v>
                </c:pt>
                <c:pt idx="3303">
                  <c:v>45308</c:v>
                </c:pt>
                <c:pt idx="3304">
                  <c:v>45309</c:v>
                </c:pt>
                <c:pt idx="3305">
                  <c:v>45310</c:v>
                </c:pt>
                <c:pt idx="3306">
                  <c:v>45311</c:v>
                </c:pt>
                <c:pt idx="3307">
                  <c:v>45312</c:v>
                </c:pt>
                <c:pt idx="3308">
                  <c:v>45313</c:v>
                </c:pt>
                <c:pt idx="3309">
                  <c:v>45314</c:v>
                </c:pt>
                <c:pt idx="3310">
                  <c:v>45315</c:v>
                </c:pt>
                <c:pt idx="3311">
                  <c:v>45316</c:v>
                </c:pt>
                <c:pt idx="3312">
                  <c:v>45317</c:v>
                </c:pt>
                <c:pt idx="3313">
                  <c:v>45318</c:v>
                </c:pt>
                <c:pt idx="3314">
                  <c:v>45319</c:v>
                </c:pt>
                <c:pt idx="3315">
                  <c:v>45320</c:v>
                </c:pt>
                <c:pt idx="3316">
                  <c:v>45321</c:v>
                </c:pt>
                <c:pt idx="3317">
                  <c:v>45322</c:v>
                </c:pt>
                <c:pt idx="3318">
                  <c:v>45323</c:v>
                </c:pt>
                <c:pt idx="3319">
                  <c:v>45324</c:v>
                </c:pt>
                <c:pt idx="3320">
                  <c:v>45325</c:v>
                </c:pt>
                <c:pt idx="3321">
                  <c:v>45326</c:v>
                </c:pt>
                <c:pt idx="3322">
                  <c:v>45327</c:v>
                </c:pt>
                <c:pt idx="3323">
                  <c:v>45328</c:v>
                </c:pt>
                <c:pt idx="3324">
                  <c:v>45329</c:v>
                </c:pt>
                <c:pt idx="3325">
                  <c:v>45330</c:v>
                </c:pt>
                <c:pt idx="3326">
                  <c:v>45331</c:v>
                </c:pt>
                <c:pt idx="3327">
                  <c:v>45332</c:v>
                </c:pt>
                <c:pt idx="3328">
                  <c:v>45333</c:v>
                </c:pt>
                <c:pt idx="3329">
                  <c:v>45334</c:v>
                </c:pt>
                <c:pt idx="3330">
                  <c:v>45335</c:v>
                </c:pt>
                <c:pt idx="3331">
                  <c:v>45336</c:v>
                </c:pt>
                <c:pt idx="3332">
                  <c:v>45337</c:v>
                </c:pt>
                <c:pt idx="3333">
                  <c:v>45338</c:v>
                </c:pt>
                <c:pt idx="3334">
                  <c:v>45339</c:v>
                </c:pt>
                <c:pt idx="3335">
                  <c:v>45340</c:v>
                </c:pt>
                <c:pt idx="3336">
                  <c:v>45341</c:v>
                </c:pt>
                <c:pt idx="3337">
                  <c:v>45342</c:v>
                </c:pt>
                <c:pt idx="3338">
                  <c:v>45343</c:v>
                </c:pt>
                <c:pt idx="3339">
                  <c:v>45344</c:v>
                </c:pt>
                <c:pt idx="3340">
                  <c:v>45345</c:v>
                </c:pt>
                <c:pt idx="3341">
                  <c:v>45346</c:v>
                </c:pt>
                <c:pt idx="3342">
                  <c:v>45347</c:v>
                </c:pt>
                <c:pt idx="3343">
                  <c:v>45348</c:v>
                </c:pt>
                <c:pt idx="3344">
                  <c:v>45349</c:v>
                </c:pt>
                <c:pt idx="3345">
                  <c:v>45350</c:v>
                </c:pt>
                <c:pt idx="3346">
                  <c:v>45351</c:v>
                </c:pt>
                <c:pt idx="3347">
                  <c:v>45352</c:v>
                </c:pt>
                <c:pt idx="3348">
                  <c:v>45353</c:v>
                </c:pt>
                <c:pt idx="3349">
                  <c:v>45354</c:v>
                </c:pt>
                <c:pt idx="3350">
                  <c:v>45355</c:v>
                </c:pt>
                <c:pt idx="3351">
                  <c:v>45356</c:v>
                </c:pt>
                <c:pt idx="3352">
                  <c:v>45357</c:v>
                </c:pt>
                <c:pt idx="3353">
                  <c:v>45358</c:v>
                </c:pt>
                <c:pt idx="3354">
                  <c:v>45359</c:v>
                </c:pt>
                <c:pt idx="3355">
                  <c:v>45360</c:v>
                </c:pt>
                <c:pt idx="3356">
                  <c:v>45361</c:v>
                </c:pt>
                <c:pt idx="3357">
                  <c:v>45362</c:v>
                </c:pt>
                <c:pt idx="3358">
                  <c:v>45363</c:v>
                </c:pt>
                <c:pt idx="3359">
                  <c:v>45364</c:v>
                </c:pt>
                <c:pt idx="3360">
                  <c:v>45365</c:v>
                </c:pt>
                <c:pt idx="3361">
                  <c:v>45366</c:v>
                </c:pt>
                <c:pt idx="3362">
                  <c:v>45367</c:v>
                </c:pt>
                <c:pt idx="3363">
                  <c:v>45368</c:v>
                </c:pt>
                <c:pt idx="3364">
                  <c:v>45369</c:v>
                </c:pt>
                <c:pt idx="3365">
                  <c:v>45370</c:v>
                </c:pt>
                <c:pt idx="3366">
                  <c:v>45371</c:v>
                </c:pt>
                <c:pt idx="3367">
                  <c:v>45372</c:v>
                </c:pt>
                <c:pt idx="3368">
                  <c:v>45373</c:v>
                </c:pt>
                <c:pt idx="3369">
                  <c:v>45374</c:v>
                </c:pt>
                <c:pt idx="3370">
                  <c:v>45375</c:v>
                </c:pt>
                <c:pt idx="3371">
                  <c:v>45376</c:v>
                </c:pt>
                <c:pt idx="3372">
                  <c:v>45377</c:v>
                </c:pt>
                <c:pt idx="3373">
                  <c:v>45378</c:v>
                </c:pt>
                <c:pt idx="3374">
                  <c:v>45379</c:v>
                </c:pt>
                <c:pt idx="3375">
                  <c:v>45380</c:v>
                </c:pt>
                <c:pt idx="3376">
                  <c:v>45381</c:v>
                </c:pt>
                <c:pt idx="3377">
                  <c:v>45382</c:v>
                </c:pt>
                <c:pt idx="3378">
                  <c:v>45383</c:v>
                </c:pt>
                <c:pt idx="3379">
                  <c:v>45384</c:v>
                </c:pt>
                <c:pt idx="3380">
                  <c:v>45385</c:v>
                </c:pt>
                <c:pt idx="3381">
                  <c:v>45386</c:v>
                </c:pt>
                <c:pt idx="3382">
                  <c:v>45387</c:v>
                </c:pt>
                <c:pt idx="3383">
                  <c:v>45388</c:v>
                </c:pt>
                <c:pt idx="3384">
                  <c:v>45389</c:v>
                </c:pt>
                <c:pt idx="3385">
                  <c:v>45390</c:v>
                </c:pt>
                <c:pt idx="3386">
                  <c:v>45391</c:v>
                </c:pt>
                <c:pt idx="3387">
                  <c:v>45392</c:v>
                </c:pt>
                <c:pt idx="3388">
                  <c:v>45393</c:v>
                </c:pt>
                <c:pt idx="3389">
                  <c:v>45394</c:v>
                </c:pt>
                <c:pt idx="3390">
                  <c:v>45395</c:v>
                </c:pt>
                <c:pt idx="3391">
                  <c:v>45396</c:v>
                </c:pt>
                <c:pt idx="3392">
                  <c:v>45397</c:v>
                </c:pt>
                <c:pt idx="3393">
                  <c:v>45398</c:v>
                </c:pt>
                <c:pt idx="3394">
                  <c:v>45399</c:v>
                </c:pt>
                <c:pt idx="3395">
                  <c:v>45400</c:v>
                </c:pt>
                <c:pt idx="3396">
                  <c:v>45401</c:v>
                </c:pt>
                <c:pt idx="3397">
                  <c:v>45402</c:v>
                </c:pt>
                <c:pt idx="3398">
                  <c:v>45403</c:v>
                </c:pt>
                <c:pt idx="3399">
                  <c:v>45404</c:v>
                </c:pt>
                <c:pt idx="3400">
                  <c:v>45405</c:v>
                </c:pt>
                <c:pt idx="3401">
                  <c:v>45406</c:v>
                </c:pt>
                <c:pt idx="3402">
                  <c:v>45407</c:v>
                </c:pt>
                <c:pt idx="3403">
                  <c:v>45408</c:v>
                </c:pt>
                <c:pt idx="3404">
                  <c:v>45409</c:v>
                </c:pt>
                <c:pt idx="3405">
                  <c:v>45410</c:v>
                </c:pt>
                <c:pt idx="3406">
                  <c:v>45411</c:v>
                </c:pt>
                <c:pt idx="3407">
                  <c:v>45412</c:v>
                </c:pt>
                <c:pt idx="3408">
                  <c:v>45413</c:v>
                </c:pt>
                <c:pt idx="3409">
                  <c:v>45414</c:v>
                </c:pt>
                <c:pt idx="3410">
                  <c:v>45415</c:v>
                </c:pt>
                <c:pt idx="3411">
                  <c:v>45416</c:v>
                </c:pt>
                <c:pt idx="3412">
                  <c:v>45417</c:v>
                </c:pt>
                <c:pt idx="3413">
                  <c:v>45418</c:v>
                </c:pt>
                <c:pt idx="3414">
                  <c:v>45419</c:v>
                </c:pt>
                <c:pt idx="3415">
                  <c:v>45420</c:v>
                </c:pt>
                <c:pt idx="3416">
                  <c:v>45421</c:v>
                </c:pt>
                <c:pt idx="3417">
                  <c:v>45422</c:v>
                </c:pt>
                <c:pt idx="3418">
                  <c:v>45423</c:v>
                </c:pt>
                <c:pt idx="3419">
                  <c:v>45424</c:v>
                </c:pt>
                <c:pt idx="3420">
                  <c:v>45425</c:v>
                </c:pt>
                <c:pt idx="3421">
                  <c:v>45426</c:v>
                </c:pt>
                <c:pt idx="3422">
                  <c:v>45427</c:v>
                </c:pt>
                <c:pt idx="3423">
                  <c:v>45428</c:v>
                </c:pt>
                <c:pt idx="3424">
                  <c:v>45429</c:v>
                </c:pt>
                <c:pt idx="3425">
                  <c:v>45430</c:v>
                </c:pt>
                <c:pt idx="3426">
                  <c:v>45431</c:v>
                </c:pt>
                <c:pt idx="3427">
                  <c:v>45432</c:v>
                </c:pt>
                <c:pt idx="3428">
                  <c:v>45433</c:v>
                </c:pt>
                <c:pt idx="3429">
                  <c:v>45434</c:v>
                </c:pt>
                <c:pt idx="3430">
                  <c:v>45435</c:v>
                </c:pt>
                <c:pt idx="3431">
                  <c:v>45436</c:v>
                </c:pt>
                <c:pt idx="3432">
                  <c:v>45437</c:v>
                </c:pt>
                <c:pt idx="3433">
                  <c:v>45438</c:v>
                </c:pt>
                <c:pt idx="3434">
                  <c:v>45439</c:v>
                </c:pt>
                <c:pt idx="3435">
                  <c:v>45440</c:v>
                </c:pt>
                <c:pt idx="3436">
                  <c:v>45441</c:v>
                </c:pt>
                <c:pt idx="3437">
                  <c:v>45442</c:v>
                </c:pt>
                <c:pt idx="3438">
                  <c:v>45443</c:v>
                </c:pt>
                <c:pt idx="3439">
                  <c:v>45444</c:v>
                </c:pt>
                <c:pt idx="3440">
                  <c:v>45445</c:v>
                </c:pt>
                <c:pt idx="3441">
                  <c:v>45446</c:v>
                </c:pt>
                <c:pt idx="3442">
                  <c:v>45447</c:v>
                </c:pt>
                <c:pt idx="3443">
                  <c:v>45448</c:v>
                </c:pt>
                <c:pt idx="3444">
                  <c:v>45449</c:v>
                </c:pt>
                <c:pt idx="3445">
                  <c:v>45450</c:v>
                </c:pt>
                <c:pt idx="3446">
                  <c:v>45451</c:v>
                </c:pt>
                <c:pt idx="3447">
                  <c:v>45452</c:v>
                </c:pt>
                <c:pt idx="3448">
                  <c:v>45453</c:v>
                </c:pt>
                <c:pt idx="3449">
                  <c:v>45454</c:v>
                </c:pt>
                <c:pt idx="3450">
                  <c:v>45455</c:v>
                </c:pt>
                <c:pt idx="3451">
                  <c:v>45456</c:v>
                </c:pt>
                <c:pt idx="3452">
                  <c:v>45457</c:v>
                </c:pt>
                <c:pt idx="3453">
                  <c:v>45458</c:v>
                </c:pt>
                <c:pt idx="3454">
                  <c:v>45459</c:v>
                </c:pt>
                <c:pt idx="3455">
                  <c:v>45460</c:v>
                </c:pt>
                <c:pt idx="3456">
                  <c:v>45461</c:v>
                </c:pt>
                <c:pt idx="3457">
                  <c:v>45462</c:v>
                </c:pt>
                <c:pt idx="3458">
                  <c:v>45463</c:v>
                </c:pt>
                <c:pt idx="3459">
                  <c:v>45464</c:v>
                </c:pt>
                <c:pt idx="3460">
                  <c:v>45465</c:v>
                </c:pt>
                <c:pt idx="3461">
                  <c:v>45466</c:v>
                </c:pt>
                <c:pt idx="3462">
                  <c:v>45467</c:v>
                </c:pt>
                <c:pt idx="3463">
                  <c:v>45468</c:v>
                </c:pt>
                <c:pt idx="3464">
                  <c:v>45469</c:v>
                </c:pt>
                <c:pt idx="3465">
                  <c:v>45470</c:v>
                </c:pt>
                <c:pt idx="3466">
                  <c:v>45471</c:v>
                </c:pt>
                <c:pt idx="3467">
                  <c:v>45472</c:v>
                </c:pt>
                <c:pt idx="3468">
                  <c:v>45473</c:v>
                </c:pt>
                <c:pt idx="3469">
                  <c:v>45474</c:v>
                </c:pt>
                <c:pt idx="3470">
                  <c:v>45475</c:v>
                </c:pt>
                <c:pt idx="3471">
                  <c:v>45476</c:v>
                </c:pt>
                <c:pt idx="3472">
                  <c:v>45477</c:v>
                </c:pt>
                <c:pt idx="3473">
                  <c:v>45478</c:v>
                </c:pt>
                <c:pt idx="3474">
                  <c:v>45479</c:v>
                </c:pt>
                <c:pt idx="3475">
                  <c:v>45480</c:v>
                </c:pt>
                <c:pt idx="3476">
                  <c:v>45481</c:v>
                </c:pt>
                <c:pt idx="3477">
                  <c:v>45482</c:v>
                </c:pt>
                <c:pt idx="3478">
                  <c:v>45483</c:v>
                </c:pt>
                <c:pt idx="3479">
                  <c:v>45484</c:v>
                </c:pt>
                <c:pt idx="3480">
                  <c:v>45485</c:v>
                </c:pt>
                <c:pt idx="3481">
                  <c:v>45486</c:v>
                </c:pt>
                <c:pt idx="3482">
                  <c:v>45487</c:v>
                </c:pt>
                <c:pt idx="3483">
                  <c:v>45488</c:v>
                </c:pt>
                <c:pt idx="3484">
                  <c:v>45489</c:v>
                </c:pt>
                <c:pt idx="3485">
                  <c:v>45490</c:v>
                </c:pt>
                <c:pt idx="3486">
                  <c:v>45491</c:v>
                </c:pt>
                <c:pt idx="3487">
                  <c:v>45492</c:v>
                </c:pt>
                <c:pt idx="3488">
                  <c:v>45493</c:v>
                </c:pt>
                <c:pt idx="3489">
                  <c:v>45494</c:v>
                </c:pt>
                <c:pt idx="3490">
                  <c:v>45495</c:v>
                </c:pt>
                <c:pt idx="3491">
                  <c:v>45496</c:v>
                </c:pt>
                <c:pt idx="3492">
                  <c:v>45497</c:v>
                </c:pt>
                <c:pt idx="3493">
                  <c:v>45498</c:v>
                </c:pt>
                <c:pt idx="3494">
                  <c:v>45499</c:v>
                </c:pt>
                <c:pt idx="3495">
                  <c:v>45500</c:v>
                </c:pt>
                <c:pt idx="3496">
                  <c:v>45501</c:v>
                </c:pt>
                <c:pt idx="3497">
                  <c:v>45502</c:v>
                </c:pt>
                <c:pt idx="3498">
                  <c:v>45503</c:v>
                </c:pt>
                <c:pt idx="3499">
                  <c:v>45504</c:v>
                </c:pt>
                <c:pt idx="3500">
                  <c:v>45505</c:v>
                </c:pt>
                <c:pt idx="3501">
                  <c:v>45506</c:v>
                </c:pt>
                <c:pt idx="3502">
                  <c:v>45507</c:v>
                </c:pt>
                <c:pt idx="3503">
                  <c:v>45508</c:v>
                </c:pt>
                <c:pt idx="3504">
                  <c:v>45509</c:v>
                </c:pt>
                <c:pt idx="3505">
                  <c:v>45510</c:v>
                </c:pt>
                <c:pt idx="3506">
                  <c:v>45511</c:v>
                </c:pt>
                <c:pt idx="3507">
                  <c:v>45512</c:v>
                </c:pt>
                <c:pt idx="3508">
                  <c:v>45513</c:v>
                </c:pt>
                <c:pt idx="3509">
                  <c:v>45514</c:v>
                </c:pt>
                <c:pt idx="3510">
                  <c:v>45515</c:v>
                </c:pt>
                <c:pt idx="3511">
                  <c:v>45516</c:v>
                </c:pt>
                <c:pt idx="3512">
                  <c:v>45517</c:v>
                </c:pt>
                <c:pt idx="3513">
                  <c:v>45518</c:v>
                </c:pt>
                <c:pt idx="3514">
                  <c:v>45519</c:v>
                </c:pt>
                <c:pt idx="3515">
                  <c:v>45520</c:v>
                </c:pt>
                <c:pt idx="3516">
                  <c:v>45521</c:v>
                </c:pt>
                <c:pt idx="3517">
                  <c:v>45522</c:v>
                </c:pt>
                <c:pt idx="3518">
                  <c:v>45523</c:v>
                </c:pt>
                <c:pt idx="3519">
                  <c:v>45524</c:v>
                </c:pt>
                <c:pt idx="3520">
                  <c:v>45525</c:v>
                </c:pt>
                <c:pt idx="3521">
                  <c:v>45526</c:v>
                </c:pt>
                <c:pt idx="3522">
                  <c:v>45527</c:v>
                </c:pt>
                <c:pt idx="3523">
                  <c:v>45528</c:v>
                </c:pt>
                <c:pt idx="3524">
                  <c:v>45529</c:v>
                </c:pt>
                <c:pt idx="3525">
                  <c:v>45530</c:v>
                </c:pt>
                <c:pt idx="3526">
                  <c:v>45531</c:v>
                </c:pt>
                <c:pt idx="3527">
                  <c:v>45532</c:v>
                </c:pt>
                <c:pt idx="3528">
                  <c:v>45533</c:v>
                </c:pt>
                <c:pt idx="3529">
                  <c:v>45534</c:v>
                </c:pt>
                <c:pt idx="3530">
                  <c:v>45535</c:v>
                </c:pt>
                <c:pt idx="3531">
                  <c:v>45536</c:v>
                </c:pt>
                <c:pt idx="3532">
                  <c:v>45537</c:v>
                </c:pt>
                <c:pt idx="3533">
                  <c:v>45538</c:v>
                </c:pt>
                <c:pt idx="3534">
                  <c:v>45539</c:v>
                </c:pt>
                <c:pt idx="3535">
                  <c:v>45540</c:v>
                </c:pt>
                <c:pt idx="3536">
                  <c:v>45541</c:v>
                </c:pt>
                <c:pt idx="3537">
                  <c:v>45542</c:v>
                </c:pt>
                <c:pt idx="3538">
                  <c:v>45543</c:v>
                </c:pt>
                <c:pt idx="3539">
                  <c:v>45544</c:v>
                </c:pt>
                <c:pt idx="3540">
                  <c:v>45545</c:v>
                </c:pt>
                <c:pt idx="3541">
                  <c:v>45546</c:v>
                </c:pt>
                <c:pt idx="3542">
                  <c:v>45547</c:v>
                </c:pt>
                <c:pt idx="3543">
                  <c:v>45548</c:v>
                </c:pt>
                <c:pt idx="3544">
                  <c:v>45549</c:v>
                </c:pt>
                <c:pt idx="3545">
                  <c:v>45550</c:v>
                </c:pt>
                <c:pt idx="3546">
                  <c:v>45551</c:v>
                </c:pt>
                <c:pt idx="3547">
                  <c:v>45552</c:v>
                </c:pt>
                <c:pt idx="3548">
                  <c:v>45553</c:v>
                </c:pt>
                <c:pt idx="3549">
                  <c:v>45554</c:v>
                </c:pt>
                <c:pt idx="3550">
                  <c:v>45555</c:v>
                </c:pt>
                <c:pt idx="3551">
                  <c:v>45556</c:v>
                </c:pt>
                <c:pt idx="3552">
                  <c:v>45557</c:v>
                </c:pt>
                <c:pt idx="3553">
                  <c:v>45558</c:v>
                </c:pt>
                <c:pt idx="3554">
                  <c:v>45559</c:v>
                </c:pt>
                <c:pt idx="3555">
                  <c:v>45560</c:v>
                </c:pt>
                <c:pt idx="3556">
                  <c:v>45561</c:v>
                </c:pt>
                <c:pt idx="3557">
                  <c:v>45562</c:v>
                </c:pt>
                <c:pt idx="3558">
                  <c:v>45563</c:v>
                </c:pt>
                <c:pt idx="3559">
                  <c:v>45564</c:v>
                </c:pt>
                <c:pt idx="3560">
                  <c:v>45565</c:v>
                </c:pt>
                <c:pt idx="3561">
                  <c:v>45566</c:v>
                </c:pt>
                <c:pt idx="3562">
                  <c:v>45567</c:v>
                </c:pt>
                <c:pt idx="3563">
                  <c:v>45568</c:v>
                </c:pt>
                <c:pt idx="3564">
                  <c:v>45569</c:v>
                </c:pt>
                <c:pt idx="3565">
                  <c:v>45570</c:v>
                </c:pt>
                <c:pt idx="3566">
                  <c:v>45571</c:v>
                </c:pt>
                <c:pt idx="3567">
                  <c:v>45572</c:v>
                </c:pt>
                <c:pt idx="3568">
                  <c:v>45573</c:v>
                </c:pt>
                <c:pt idx="3569">
                  <c:v>45574</c:v>
                </c:pt>
                <c:pt idx="3570">
                  <c:v>45575</c:v>
                </c:pt>
                <c:pt idx="3571">
                  <c:v>45576</c:v>
                </c:pt>
                <c:pt idx="3572">
                  <c:v>45577</c:v>
                </c:pt>
                <c:pt idx="3573">
                  <c:v>45578</c:v>
                </c:pt>
                <c:pt idx="3574">
                  <c:v>45579</c:v>
                </c:pt>
                <c:pt idx="3575">
                  <c:v>45580</c:v>
                </c:pt>
                <c:pt idx="3576">
                  <c:v>45581</c:v>
                </c:pt>
                <c:pt idx="3577">
                  <c:v>45582</c:v>
                </c:pt>
                <c:pt idx="3578">
                  <c:v>45583</c:v>
                </c:pt>
                <c:pt idx="3579">
                  <c:v>45584</c:v>
                </c:pt>
                <c:pt idx="3580">
                  <c:v>45585</c:v>
                </c:pt>
                <c:pt idx="3581">
                  <c:v>45586</c:v>
                </c:pt>
                <c:pt idx="3582">
                  <c:v>45587</c:v>
                </c:pt>
                <c:pt idx="3583">
                  <c:v>45588</c:v>
                </c:pt>
                <c:pt idx="3584">
                  <c:v>45589</c:v>
                </c:pt>
                <c:pt idx="3585">
                  <c:v>45590</c:v>
                </c:pt>
                <c:pt idx="3586">
                  <c:v>45591</c:v>
                </c:pt>
                <c:pt idx="3587">
                  <c:v>45592</c:v>
                </c:pt>
                <c:pt idx="3588">
                  <c:v>45593</c:v>
                </c:pt>
                <c:pt idx="3589">
                  <c:v>45594</c:v>
                </c:pt>
                <c:pt idx="3590">
                  <c:v>45595</c:v>
                </c:pt>
                <c:pt idx="3591">
                  <c:v>45596</c:v>
                </c:pt>
                <c:pt idx="3592">
                  <c:v>45597</c:v>
                </c:pt>
                <c:pt idx="3593">
                  <c:v>45598</c:v>
                </c:pt>
                <c:pt idx="3594">
                  <c:v>45599</c:v>
                </c:pt>
                <c:pt idx="3595">
                  <c:v>45600</c:v>
                </c:pt>
                <c:pt idx="3596">
                  <c:v>45601</c:v>
                </c:pt>
                <c:pt idx="3597">
                  <c:v>45602</c:v>
                </c:pt>
                <c:pt idx="3598">
                  <c:v>45603</c:v>
                </c:pt>
                <c:pt idx="3599">
                  <c:v>45604</c:v>
                </c:pt>
                <c:pt idx="3600">
                  <c:v>45605</c:v>
                </c:pt>
                <c:pt idx="3601">
                  <c:v>45606</c:v>
                </c:pt>
                <c:pt idx="3602">
                  <c:v>45607</c:v>
                </c:pt>
                <c:pt idx="3603">
                  <c:v>45608</c:v>
                </c:pt>
                <c:pt idx="3604">
                  <c:v>45609</c:v>
                </c:pt>
                <c:pt idx="3605">
                  <c:v>45610</c:v>
                </c:pt>
                <c:pt idx="3606">
                  <c:v>45611</c:v>
                </c:pt>
                <c:pt idx="3607">
                  <c:v>45612</c:v>
                </c:pt>
                <c:pt idx="3608">
                  <c:v>45613</c:v>
                </c:pt>
                <c:pt idx="3609">
                  <c:v>45614</c:v>
                </c:pt>
                <c:pt idx="3610">
                  <c:v>45615</c:v>
                </c:pt>
                <c:pt idx="3611">
                  <c:v>45616</c:v>
                </c:pt>
                <c:pt idx="3612">
                  <c:v>45617</c:v>
                </c:pt>
                <c:pt idx="3613">
                  <c:v>45618</c:v>
                </c:pt>
                <c:pt idx="3614">
                  <c:v>45619</c:v>
                </c:pt>
                <c:pt idx="3615">
                  <c:v>45620</c:v>
                </c:pt>
                <c:pt idx="3616">
                  <c:v>45621</c:v>
                </c:pt>
                <c:pt idx="3617">
                  <c:v>45622</c:v>
                </c:pt>
                <c:pt idx="3618">
                  <c:v>45623</c:v>
                </c:pt>
                <c:pt idx="3619">
                  <c:v>45624</c:v>
                </c:pt>
                <c:pt idx="3620">
                  <c:v>45625</c:v>
                </c:pt>
                <c:pt idx="3621">
                  <c:v>45626</c:v>
                </c:pt>
                <c:pt idx="3622">
                  <c:v>45627</c:v>
                </c:pt>
                <c:pt idx="3623">
                  <c:v>45628</c:v>
                </c:pt>
                <c:pt idx="3624">
                  <c:v>45629</c:v>
                </c:pt>
                <c:pt idx="3625">
                  <c:v>45630</c:v>
                </c:pt>
                <c:pt idx="3626">
                  <c:v>45631</c:v>
                </c:pt>
                <c:pt idx="3627">
                  <c:v>45632</c:v>
                </c:pt>
                <c:pt idx="3628">
                  <c:v>45633</c:v>
                </c:pt>
                <c:pt idx="3629">
                  <c:v>45634</c:v>
                </c:pt>
                <c:pt idx="3630">
                  <c:v>45635</c:v>
                </c:pt>
                <c:pt idx="3631">
                  <c:v>45636</c:v>
                </c:pt>
                <c:pt idx="3632">
                  <c:v>45637</c:v>
                </c:pt>
                <c:pt idx="3633">
                  <c:v>45638</c:v>
                </c:pt>
                <c:pt idx="3634">
                  <c:v>45639</c:v>
                </c:pt>
                <c:pt idx="3635">
                  <c:v>45640</c:v>
                </c:pt>
                <c:pt idx="3636">
                  <c:v>45641</c:v>
                </c:pt>
                <c:pt idx="3637">
                  <c:v>45642</c:v>
                </c:pt>
                <c:pt idx="3638">
                  <c:v>45643</c:v>
                </c:pt>
                <c:pt idx="3639">
                  <c:v>45644</c:v>
                </c:pt>
                <c:pt idx="3640">
                  <c:v>45645</c:v>
                </c:pt>
                <c:pt idx="3641">
                  <c:v>45646</c:v>
                </c:pt>
                <c:pt idx="3642">
                  <c:v>45647</c:v>
                </c:pt>
                <c:pt idx="3643">
                  <c:v>45648</c:v>
                </c:pt>
                <c:pt idx="3644">
                  <c:v>45649</c:v>
                </c:pt>
                <c:pt idx="3645">
                  <c:v>45650</c:v>
                </c:pt>
                <c:pt idx="3646">
                  <c:v>45651</c:v>
                </c:pt>
                <c:pt idx="3647">
                  <c:v>45652</c:v>
                </c:pt>
                <c:pt idx="3648">
                  <c:v>45653</c:v>
                </c:pt>
                <c:pt idx="3649">
                  <c:v>45654</c:v>
                </c:pt>
                <c:pt idx="3650">
                  <c:v>45655</c:v>
                </c:pt>
                <c:pt idx="3651">
                  <c:v>45656</c:v>
                </c:pt>
                <c:pt idx="3652">
                  <c:v>45657</c:v>
                </c:pt>
                <c:pt idx="3653">
                  <c:v>45658</c:v>
                </c:pt>
                <c:pt idx="3654">
                  <c:v>45659</c:v>
                </c:pt>
                <c:pt idx="3655">
                  <c:v>45660</c:v>
                </c:pt>
                <c:pt idx="3656">
                  <c:v>45661</c:v>
                </c:pt>
                <c:pt idx="3657">
                  <c:v>45662</c:v>
                </c:pt>
                <c:pt idx="3658">
                  <c:v>45663</c:v>
                </c:pt>
                <c:pt idx="3659">
                  <c:v>45664</c:v>
                </c:pt>
                <c:pt idx="3660">
                  <c:v>45665</c:v>
                </c:pt>
                <c:pt idx="3661">
                  <c:v>45666</c:v>
                </c:pt>
                <c:pt idx="3662">
                  <c:v>45667</c:v>
                </c:pt>
                <c:pt idx="3663">
                  <c:v>45668</c:v>
                </c:pt>
                <c:pt idx="3664">
                  <c:v>45669</c:v>
                </c:pt>
                <c:pt idx="3665">
                  <c:v>45670</c:v>
                </c:pt>
                <c:pt idx="3666">
                  <c:v>45671</c:v>
                </c:pt>
                <c:pt idx="3667">
                  <c:v>45672</c:v>
                </c:pt>
                <c:pt idx="3668">
                  <c:v>45673</c:v>
                </c:pt>
                <c:pt idx="3669">
                  <c:v>45674</c:v>
                </c:pt>
                <c:pt idx="3670">
                  <c:v>45675</c:v>
                </c:pt>
                <c:pt idx="3671">
                  <c:v>45676</c:v>
                </c:pt>
                <c:pt idx="3672">
                  <c:v>45677</c:v>
                </c:pt>
                <c:pt idx="3673">
                  <c:v>45678</c:v>
                </c:pt>
                <c:pt idx="3674">
                  <c:v>45679</c:v>
                </c:pt>
                <c:pt idx="3675">
                  <c:v>45680</c:v>
                </c:pt>
                <c:pt idx="3676">
                  <c:v>45681</c:v>
                </c:pt>
                <c:pt idx="3677">
                  <c:v>45682</c:v>
                </c:pt>
                <c:pt idx="3678">
                  <c:v>45683</c:v>
                </c:pt>
                <c:pt idx="3679">
                  <c:v>45684</c:v>
                </c:pt>
                <c:pt idx="3680">
                  <c:v>45685</c:v>
                </c:pt>
                <c:pt idx="3681">
                  <c:v>45686</c:v>
                </c:pt>
                <c:pt idx="3682">
                  <c:v>45687</c:v>
                </c:pt>
                <c:pt idx="3683">
                  <c:v>45688</c:v>
                </c:pt>
                <c:pt idx="3684">
                  <c:v>45689</c:v>
                </c:pt>
                <c:pt idx="3685">
                  <c:v>45690</c:v>
                </c:pt>
                <c:pt idx="3686">
                  <c:v>45691</c:v>
                </c:pt>
                <c:pt idx="3687">
                  <c:v>45692</c:v>
                </c:pt>
                <c:pt idx="3688">
                  <c:v>45693</c:v>
                </c:pt>
                <c:pt idx="3689">
                  <c:v>45694</c:v>
                </c:pt>
                <c:pt idx="3690">
                  <c:v>45695</c:v>
                </c:pt>
                <c:pt idx="3691">
                  <c:v>45696</c:v>
                </c:pt>
                <c:pt idx="3692">
                  <c:v>45697</c:v>
                </c:pt>
                <c:pt idx="3693">
                  <c:v>45698</c:v>
                </c:pt>
                <c:pt idx="3694">
                  <c:v>45699</c:v>
                </c:pt>
                <c:pt idx="3695">
                  <c:v>45700</c:v>
                </c:pt>
                <c:pt idx="3696">
                  <c:v>45701</c:v>
                </c:pt>
                <c:pt idx="3697">
                  <c:v>45702</c:v>
                </c:pt>
                <c:pt idx="3698">
                  <c:v>45703</c:v>
                </c:pt>
                <c:pt idx="3699">
                  <c:v>45704</c:v>
                </c:pt>
                <c:pt idx="3700">
                  <c:v>45705</c:v>
                </c:pt>
                <c:pt idx="3701">
                  <c:v>45706</c:v>
                </c:pt>
                <c:pt idx="3702">
                  <c:v>45707</c:v>
                </c:pt>
                <c:pt idx="3703">
                  <c:v>45708</c:v>
                </c:pt>
                <c:pt idx="3704">
                  <c:v>45709</c:v>
                </c:pt>
                <c:pt idx="3705">
                  <c:v>45710</c:v>
                </c:pt>
                <c:pt idx="3706">
                  <c:v>45711</c:v>
                </c:pt>
                <c:pt idx="3707">
                  <c:v>45712</c:v>
                </c:pt>
                <c:pt idx="3708">
                  <c:v>45713</c:v>
                </c:pt>
                <c:pt idx="3709">
                  <c:v>45714</c:v>
                </c:pt>
                <c:pt idx="3710">
                  <c:v>45715</c:v>
                </c:pt>
                <c:pt idx="3711">
                  <c:v>45716</c:v>
                </c:pt>
                <c:pt idx="3712">
                  <c:v>45717</c:v>
                </c:pt>
                <c:pt idx="3713">
                  <c:v>45718</c:v>
                </c:pt>
                <c:pt idx="3714">
                  <c:v>45719</c:v>
                </c:pt>
                <c:pt idx="3715">
                  <c:v>45720</c:v>
                </c:pt>
                <c:pt idx="3716">
                  <c:v>45721</c:v>
                </c:pt>
                <c:pt idx="3717">
                  <c:v>45722</c:v>
                </c:pt>
                <c:pt idx="3718">
                  <c:v>45723</c:v>
                </c:pt>
                <c:pt idx="3719">
                  <c:v>45724</c:v>
                </c:pt>
                <c:pt idx="3720">
                  <c:v>45725</c:v>
                </c:pt>
                <c:pt idx="3721">
                  <c:v>45726</c:v>
                </c:pt>
                <c:pt idx="3722">
                  <c:v>45727</c:v>
                </c:pt>
                <c:pt idx="3723">
                  <c:v>45728</c:v>
                </c:pt>
                <c:pt idx="3724">
                  <c:v>45729</c:v>
                </c:pt>
                <c:pt idx="3725">
                  <c:v>45730</c:v>
                </c:pt>
                <c:pt idx="3726">
                  <c:v>45731</c:v>
                </c:pt>
                <c:pt idx="3727">
                  <c:v>45732</c:v>
                </c:pt>
                <c:pt idx="3728">
                  <c:v>45733</c:v>
                </c:pt>
                <c:pt idx="3729">
                  <c:v>45734</c:v>
                </c:pt>
                <c:pt idx="3730">
                  <c:v>45735</c:v>
                </c:pt>
                <c:pt idx="3731">
                  <c:v>45736</c:v>
                </c:pt>
                <c:pt idx="3732">
                  <c:v>45737</c:v>
                </c:pt>
                <c:pt idx="3733">
                  <c:v>45738</c:v>
                </c:pt>
                <c:pt idx="3734">
                  <c:v>45739</c:v>
                </c:pt>
                <c:pt idx="3735">
                  <c:v>45740</c:v>
                </c:pt>
                <c:pt idx="3736">
                  <c:v>45741</c:v>
                </c:pt>
                <c:pt idx="3737">
                  <c:v>45742</c:v>
                </c:pt>
                <c:pt idx="3738">
                  <c:v>45743</c:v>
                </c:pt>
                <c:pt idx="3739">
                  <c:v>45744</c:v>
                </c:pt>
                <c:pt idx="3740">
                  <c:v>45745</c:v>
                </c:pt>
                <c:pt idx="3741">
                  <c:v>45746</c:v>
                </c:pt>
                <c:pt idx="3742">
                  <c:v>45747</c:v>
                </c:pt>
                <c:pt idx="3743">
                  <c:v>45748</c:v>
                </c:pt>
                <c:pt idx="3744">
                  <c:v>45749</c:v>
                </c:pt>
                <c:pt idx="3745">
                  <c:v>45750</c:v>
                </c:pt>
                <c:pt idx="3746">
                  <c:v>45751</c:v>
                </c:pt>
                <c:pt idx="3747">
                  <c:v>45752</c:v>
                </c:pt>
                <c:pt idx="3748">
                  <c:v>45753</c:v>
                </c:pt>
                <c:pt idx="3749">
                  <c:v>45754</c:v>
                </c:pt>
                <c:pt idx="3750">
                  <c:v>45755</c:v>
                </c:pt>
                <c:pt idx="3751">
                  <c:v>45756</c:v>
                </c:pt>
                <c:pt idx="3752">
                  <c:v>45757</c:v>
                </c:pt>
                <c:pt idx="3753">
                  <c:v>45758</c:v>
                </c:pt>
                <c:pt idx="3754">
                  <c:v>45759</c:v>
                </c:pt>
                <c:pt idx="3755">
                  <c:v>45760</c:v>
                </c:pt>
                <c:pt idx="3756">
                  <c:v>45761</c:v>
                </c:pt>
                <c:pt idx="3757">
                  <c:v>45762</c:v>
                </c:pt>
                <c:pt idx="3758">
                  <c:v>45763</c:v>
                </c:pt>
                <c:pt idx="3759">
                  <c:v>45764</c:v>
                </c:pt>
                <c:pt idx="3760">
                  <c:v>45765</c:v>
                </c:pt>
                <c:pt idx="3761">
                  <c:v>45766</c:v>
                </c:pt>
                <c:pt idx="3762">
                  <c:v>45767</c:v>
                </c:pt>
                <c:pt idx="3763">
                  <c:v>45768</c:v>
                </c:pt>
                <c:pt idx="3764">
                  <c:v>45769</c:v>
                </c:pt>
                <c:pt idx="3765">
                  <c:v>45770</c:v>
                </c:pt>
                <c:pt idx="3766">
                  <c:v>45771</c:v>
                </c:pt>
                <c:pt idx="3767">
                  <c:v>45772</c:v>
                </c:pt>
                <c:pt idx="3768">
                  <c:v>45773</c:v>
                </c:pt>
                <c:pt idx="3769">
                  <c:v>45774</c:v>
                </c:pt>
                <c:pt idx="3770">
                  <c:v>45775</c:v>
                </c:pt>
                <c:pt idx="3771">
                  <c:v>45776</c:v>
                </c:pt>
                <c:pt idx="3772">
                  <c:v>45777</c:v>
                </c:pt>
                <c:pt idx="3773">
                  <c:v>45778</c:v>
                </c:pt>
                <c:pt idx="3774">
                  <c:v>45779</c:v>
                </c:pt>
                <c:pt idx="3775">
                  <c:v>45780</c:v>
                </c:pt>
                <c:pt idx="3776">
                  <c:v>45781</c:v>
                </c:pt>
                <c:pt idx="3777">
                  <c:v>45782</c:v>
                </c:pt>
                <c:pt idx="3778">
                  <c:v>45783</c:v>
                </c:pt>
                <c:pt idx="3779">
                  <c:v>45784</c:v>
                </c:pt>
                <c:pt idx="3780">
                  <c:v>45785</c:v>
                </c:pt>
                <c:pt idx="3781">
                  <c:v>45786</c:v>
                </c:pt>
                <c:pt idx="3782">
                  <c:v>45787</c:v>
                </c:pt>
                <c:pt idx="3783">
                  <c:v>45788</c:v>
                </c:pt>
                <c:pt idx="3784">
                  <c:v>45789</c:v>
                </c:pt>
                <c:pt idx="3785">
                  <c:v>45790</c:v>
                </c:pt>
                <c:pt idx="3786">
                  <c:v>45791</c:v>
                </c:pt>
                <c:pt idx="3787">
                  <c:v>45792</c:v>
                </c:pt>
                <c:pt idx="3788">
                  <c:v>45793</c:v>
                </c:pt>
                <c:pt idx="3789">
                  <c:v>45794</c:v>
                </c:pt>
                <c:pt idx="3790">
                  <c:v>45795</c:v>
                </c:pt>
                <c:pt idx="3791">
                  <c:v>45796</c:v>
                </c:pt>
                <c:pt idx="3792">
                  <c:v>45797</c:v>
                </c:pt>
                <c:pt idx="3793">
                  <c:v>45798</c:v>
                </c:pt>
                <c:pt idx="3794">
                  <c:v>45799</c:v>
                </c:pt>
                <c:pt idx="3795">
                  <c:v>45800</c:v>
                </c:pt>
                <c:pt idx="3796">
                  <c:v>45801</c:v>
                </c:pt>
                <c:pt idx="3797">
                  <c:v>45802</c:v>
                </c:pt>
                <c:pt idx="3798">
                  <c:v>45803</c:v>
                </c:pt>
                <c:pt idx="3799">
                  <c:v>45804</c:v>
                </c:pt>
                <c:pt idx="3800">
                  <c:v>45805</c:v>
                </c:pt>
                <c:pt idx="3801">
                  <c:v>45806</c:v>
                </c:pt>
                <c:pt idx="3802">
                  <c:v>45807</c:v>
                </c:pt>
                <c:pt idx="3803">
                  <c:v>45808</c:v>
                </c:pt>
                <c:pt idx="3804">
                  <c:v>45809</c:v>
                </c:pt>
                <c:pt idx="3805">
                  <c:v>45810</c:v>
                </c:pt>
                <c:pt idx="3806">
                  <c:v>45811</c:v>
                </c:pt>
                <c:pt idx="3807">
                  <c:v>45812</c:v>
                </c:pt>
                <c:pt idx="3808">
                  <c:v>45813</c:v>
                </c:pt>
                <c:pt idx="3809">
                  <c:v>45814</c:v>
                </c:pt>
                <c:pt idx="3810">
                  <c:v>45815</c:v>
                </c:pt>
                <c:pt idx="3811">
                  <c:v>45816</c:v>
                </c:pt>
                <c:pt idx="3812">
                  <c:v>45817</c:v>
                </c:pt>
                <c:pt idx="3813">
                  <c:v>45818</c:v>
                </c:pt>
                <c:pt idx="3814">
                  <c:v>45819</c:v>
                </c:pt>
                <c:pt idx="3815">
                  <c:v>45820</c:v>
                </c:pt>
                <c:pt idx="3816">
                  <c:v>45821</c:v>
                </c:pt>
                <c:pt idx="3817">
                  <c:v>45822</c:v>
                </c:pt>
                <c:pt idx="3818">
                  <c:v>45823</c:v>
                </c:pt>
                <c:pt idx="3819">
                  <c:v>45824</c:v>
                </c:pt>
                <c:pt idx="3820">
                  <c:v>45825</c:v>
                </c:pt>
                <c:pt idx="3821">
                  <c:v>45826</c:v>
                </c:pt>
                <c:pt idx="3822">
                  <c:v>45827</c:v>
                </c:pt>
                <c:pt idx="3823">
                  <c:v>45828</c:v>
                </c:pt>
                <c:pt idx="3824">
                  <c:v>45829</c:v>
                </c:pt>
                <c:pt idx="3825">
                  <c:v>45830</c:v>
                </c:pt>
                <c:pt idx="3826">
                  <c:v>45831</c:v>
                </c:pt>
                <c:pt idx="3827">
                  <c:v>45832</c:v>
                </c:pt>
                <c:pt idx="3828">
                  <c:v>45833</c:v>
                </c:pt>
                <c:pt idx="3829">
                  <c:v>45834</c:v>
                </c:pt>
                <c:pt idx="3830">
                  <c:v>45835</c:v>
                </c:pt>
                <c:pt idx="3831">
                  <c:v>45836</c:v>
                </c:pt>
                <c:pt idx="3832">
                  <c:v>45837</c:v>
                </c:pt>
                <c:pt idx="3833">
                  <c:v>45838</c:v>
                </c:pt>
                <c:pt idx="3834">
                  <c:v>45839</c:v>
                </c:pt>
                <c:pt idx="3835">
                  <c:v>45840</c:v>
                </c:pt>
                <c:pt idx="3836">
                  <c:v>45841</c:v>
                </c:pt>
                <c:pt idx="3837">
                  <c:v>45842</c:v>
                </c:pt>
                <c:pt idx="3838">
                  <c:v>45843</c:v>
                </c:pt>
                <c:pt idx="3839">
                  <c:v>45844</c:v>
                </c:pt>
                <c:pt idx="3840">
                  <c:v>45845</c:v>
                </c:pt>
                <c:pt idx="3841">
                  <c:v>45846</c:v>
                </c:pt>
                <c:pt idx="3842">
                  <c:v>45847</c:v>
                </c:pt>
                <c:pt idx="3843">
                  <c:v>45848</c:v>
                </c:pt>
                <c:pt idx="3844">
                  <c:v>45849</c:v>
                </c:pt>
                <c:pt idx="3845">
                  <c:v>45850</c:v>
                </c:pt>
                <c:pt idx="3846">
                  <c:v>45851</c:v>
                </c:pt>
                <c:pt idx="3847">
                  <c:v>45852</c:v>
                </c:pt>
                <c:pt idx="3848">
                  <c:v>45853</c:v>
                </c:pt>
                <c:pt idx="3849">
                  <c:v>45854</c:v>
                </c:pt>
                <c:pt idx="3850">
                  <c:v>45855</c:v>
                </c:pt>
                <c:pt idx="3851">
                  <c:v>45856</c:v>
                </c:pt>
                <c:pt idx="3852">
                  <c:v>45857</c:v>
                </c:pt>
                <c:pt idx="3853">
                  <c:v>45858</c:v>
                </c:pt>
                <c:pt idx="3854">
                  <c:v>45859</c:v>
                </c:pt>
                <c:pt idx="3855">
                  <c:v>45860</c:v>
                </c:pt>
                <c:pt idx="3856">
                  <c:v>45861</c:v>
                </c:pt>
                <c:pt idx="3857">
                  <c:v>45862</c:v>
                </c:pt>
                <c:pt idx="3858">
                  <c:v>45863</c:v>
                </c:pt>
                <c:pt idx="3859">
                  <c:v>45864</c:v>
                </c:pt>
                <c:pt idx="3860">
                  <c:v>45865</c:v>
                </c:pt>
                <c:pt idx="3861">
                  <c:v>45866</c:v>
                </c:pt>
                <c:pt idx="3862">
                  <c:v>45867</c:v>
                </c:pt>
                <c:pt idx="3863">
                  <c:v>45868</c:v>
                </c:pt>
                <c:pt idx="3864">
                  <c:v>45869</c:v>
                </c:pt>
                <c:pt idx="3865">
                  <c:v>45870</c:v>
                </c:pt>
                <c:pt idx="3866">
                  <c:v>45871</c:v>
                </c:pt>
                <c:pt idx="3867">
                  <c:v>45872</c:v>
                </c:pt>
                <c:pt idx="3868">
                  <c:v>45873</c:v>
                </c:pt>
                <c:pt idx="3869">
                  <c:v>45874</c:v>
                </c:pt>
                <c:pt idx="3870">
                  <c:v>45875</c:v>
                </c:pt>
                <c:pt idx="3871">
                  <c:v>45876</c:v>
                </c:pt>
                <c:pt idx="3872">
                  <c:v>45877</c:v>
                </c:pt>
                <c:pt idx="3873">
                  <c:v>45878</c:v>
                </c:pt>
                <c:pt idx="3874">
                  <c:v>45879</c:v>
                </c:pt>
                <c:pt idx="3875">
                  <c:v>45880</c:v>
                </c:pt>
                <c:pt idx="3876">
                  <c:v>45881</c:v>
                </c:pt>
                <c:pt idx="3877">
                  <c:v>45882</c:v>
                </c:pt>
                <c:pt idx="3878">
                  <c:v>45883</c:v>
                </c:pt>
                <c:pt idx="3879">
                  <c:v>45884</c:v>
                </c:pt>
                <c:pt idx="3880">
                  <c:v>45885</c:v>
                </c:pt>
                <c:pt idx="3881">
                  <c:v>45886</c:v>
                </c:pt>
                <c:pt idx="3882">
                  <c:v>45887</c:v>
                </c:pt>
                <c:pt idx="3883">
                  <c:v>45888</c:v>
                </c:pt>
                <c:pt idx="3884">
                  <c:v>45889</c:v>
                </c:pt>
                <c:pt idx="3885">
                  <c:v>45890</c:v>
                </c:pt>
                <c:pt idx="3886">
                  <c:v>45891</c:v>
                </c:pt>
                <c:pt idx="3887">
                  <c:v>45892</c:v>
                </c:pt>
                <c:pt idx="3888">
                  <c:v>45893</c:v>
                </c:pt>
                <c:pt idx="3889">
                  <c:v>45894</c:v>
                </c:pt>
                <c:pt idx="3890">
                  <c:v>45895</c:v>
                </c:pt>
                <c:pt idx="3891">
                  <c:v>45896</c:v>
                </c:pt>
                <c:pt idx="3892">
                  <c:v>45897</c:v>
                </c:pt>
                <c:pt idx="3893">
                  <c:v>45898</c:v>
                </c:pt>
                <c:pt idx="3894">
                  <c:v>45899</c:v>
                </c:pt>
                <c:pt idx="3895">
                  <c:v>45900</c:v>
                </c:pt>
                <c:pt idx="3896">
                  <c:v>45901</c:v>
                </c:pt>
                <c:pt idx="3897">
                  <c:v>45902</c:v>
                </c:pt>
                <c:pt idx="3898">
                  <c:v>45903</c:v>
                </c:pt>
                <c:pt idx="3899">
                  <c:v>45904</c:v>
                </c:pt>
                <c:pt idx="3900">
                  <c:v>45905</c:v>
                </c:pt>
                <c:pt idx="3901">
                  <c:v>45906</c:v>
                </c:pt>
                <c:pt idx="3902">
                  <c:v>45907</c:v>
                </c:pt>
                <c:pt idx="3903">
                  <c:v>45908</c:v>
                </c:pt>
                <c:pt idx="3904">
                  <c:v>45909</c:v>
                </c:pt>
                <c:pt idx="3905">
                  <c:v>45910</c:v>
                </c:pt>
                <c:pt idx="3906">
                  <c:v>45911</c:v>
                </c:pt>
                <c:pt idx="3907">
                  <c:v>45912</c:v>
                </c:pt>
                <c:pt idx="3908">
                  <c:v>45913</c:v>
                </c:pt>
                <c:pt idx="3909">
                  <c:v>45914</c:v>
                </c:pt>
                <c:pt idx="3910">
                  <c:v>45915</c:v>
                </c:pt>
                <c:pt idx="3911">
                  <c:v>45916</c:v>
                </c:pt>
                <c:pt idx="3912">
                  <c:v>45917</c:v>
                </c:pt>
                <c:pt idx="3913">
                  <c:v>45918</c:v>
                </c:pt>
                <c:pt idx="3914">
                  <c:v>45919</c:v>
                </c:pt>
                <c:pt idx="3915">
                  <c:v>45920</c:v>
                </c:pt>
                <c:pt idx="3916">
                  <c:v>45921</c:v>
                </c:pt>
                <c:pt idx="3917">
                  <c:v>45922</c:v>
                </c:pt>
                <c:pt idx="3918">
                  <c:v>45923</c:v>
                </c:pt>
                <c:pt idx="3919">
                  <c:v>45924</c:v>
                </c:pt>
                <c:pt idx="3920">
                  <c:v>45925</c:v>
                </c:pt>
                <c:pt idx="3921">
                  <c:v>45926</c:v>
                </c:pt>
                <c:pt idx="3922">
                  <c:v>45927</c:v>
                </c:pt>
                <c:pt idx="3923">
                  <c:v>45928</c:v>
                </c:pt>
                <c:pt idx="3924">
                  <c:v>45929</c:v>
                </c:pt>
                <c:pt idx="3925">
                  <c:v>45930</c:v>
                </c:pt>
                <c:pt idx="3926">
                  <c:v>45931</c:v>
                </c:pt>
                <c:pt idx="3927">
                  <c:v>45932</c:v>
                </c:pt>
                <c:pt idx="3928">
                  <c:v>45933</c:v>
                </c:pt>
                <c:pt idx="3929">
                  <c:v>45934</c:v>
                </c:pt>
                <c:pt idx="3930">
                  <c:v>45935</c:v>
                </c:pt>
                <c:pt idx="3931">
                  <c:v>45936</c:v>
                </c:pt>
                <c:pt idx="3932">
                  <c:v>45937</c:v>
                </c:pt>
                <c:pt idx="3933">
                  <c:v>45938</c:v>
                </c:pt>
                <c:pt idx="3934">
                  <c:v>45939</c:v>
                </c:pt>
                <c:pt idx="3935">
                  <c:v>45940</c:v>
                </c:pt>
                <c:pt idx="3936">
                  <c:v>45941</c:v>
                </c:pt>
                <c:pt idx="3937">
                  <c:v>45942</c:v>
                </c:pt>
                <c:pt idx="3938">
                  <c:v>45943</c:v>
                </c:pt>
                <c:pt idx="3939">
                  <c:v>45944</c:v>
                </c:pt>
                <c:pt idx="3940">
                  <c:v>45945</c:v>
                </c:pt>
                <c:pt idx="3941">
                  <c:v>45946</c:v>
                </c:pt>
                <c:pt idx="3942">
                  <c:v>45947</c:v>
                </c:pt>
                <c:pt idx="3943">
                  <c:v>45948</c:v>
                </c:pt>
                <c:pt idx="3944">
                  <c:v>45949</c:v>
                </c:pt>
                <c:pt idx="3945">
                  <c:v>45950</c:v>
                </c:pt>
                <c:pt idx="3946">
                  <c:v>45951</c:v>
                </c:pt>
                <c:pt idx="3947">
                  <c:v>45952</c:v>
                </c:pt>
                <c:pt idx="3948">
                  <c:v>45953</c:v>
                </c:pt>
                <c:pt idx="3949">
                  <c:v>45954</c:v>
                </c:pt>
                <c:pt idx="3950">
                  <c:v>45955</c:v>
                </c:pt>
                <c:pt idx="3951">
                  <c:v>45956</c:v>
                </c:pt>
                <c:pt idx="3952">
                  <c:v>45957</c:v>
                </c:pt>
                <c:pt idx="3953">
                  <c:v>45958</c:v>
                </c:pt>
                <c:pt idx="3954">
                  <c:v>45959</c:v>
                </c:pt>
                <c:pt idx="3955">
                  <c:v>45960</c:v>
                </c:pt>
                <c:pt idx="3956">
                  <c:v>45961</c:v>
                </c:pt>
                <c:pt idx="3957">
                  <c:v>45962</c:v>
                </c:pt>
                <c:pt idx="3958">
                  <c:v>45963</c:v>
                </c:pt>
                <c:pt idx="3959">
                  <c:v>45964</c:v>
                </c:pt>
                <c:pt idx="3960">
                  <c:v>45965</c:v>
                </c:pt>
                <c:pt idx="3961">
                  <c:v>45966</c:v>
                </c:pt>
                <c:pt idx="3962">
                  <c:v>45967</c:v>
                </c:pt>
                <c:pt idx="3963">
                  <c:v>45968</c:v>
                </c:pt>
                <c:pt idx="3964">
                  <c:v>45969</c:v>
                </c:pt>
                <c:pt idx="3965">
                  <c:v>45970</c:v>
                </c:pt>
                <c:pt idx="3966">
                  <c:v>45971</c:v>
                </c:pt>
                <c:pt idx="3967">
                  <c:v>45972</c:v>
                </c:pt>
                <c:pt idx="3968">
                  <c:v>45973</c:v>
                </c:pt>
                <c:pt idx="3969">
                  <c:v>45974</c:v>
                </c:pt>
                <c:pt idx="3970">
                  <c:v>45975</c:v>
                </c:pt>
                <c:pt idx="3971">
                  <c:v>45976</c:v>
                </c:pt>
                <c:pt idx="3972">
                  <c:v>45977</c:v>
                </c:pt>
                <c:pt idx="3973">
                  <c:v>45978</c:v>
                </c:pt>
                <c:pt idx="3974">
                  <c:v>45979</c:v>
                </c:pt>
                <c:pt idx="3975">
                  <c:v>45980</c:v>
                </c:pt>
                <c:pt idx="3976">
                  <c:v>45981</c:v>
                </c:pt>
                <c:pt idx="3977">
                  <c:v>45982</c:v>
                </c:pt>
                <c:pt idx="3978">
                  <c:v>45983</c:v>
                </c:pt>
                <c:pt idx="3979">
                  <c:v>45984</c:v>
                </c:pt>
                <c:pt idx="3980">
                  <c:v>45985</c:v>
                </c:pt>
                <c:pt idx="3981">
                  <c:v>45986</c:v>
                </c:pt>
                <c:pt idx="3982">
                  <c:v>45987</c:v>
                </c:pt>
                <c:pt idx="3983">
                  <c:v>45988</c:v>
                </c:pt>
                <c:pt idx="3984">
                  <c:v>45989</c:v>
                </c:pt>
                <c:pt idx="3985">
                  <c:v>45990</c:v>
                </c:pt>
                <c:pt idx="3986">
                  <c:v>45991</c:v>
                </c:pt>
                <c:pt idx="3987">
                  <c:v>45992</c:v>
                </c:pt>
                <c:pt idx="3988">
                  <c:v>45993</c:v>
                </c:pt>
                <c:pt idx="3989">
                  <c:v>45994</c:v>
                </c:pt>
                <c:pt idx="3990">
                  <c:v>45995</c:v>
                </c:pt>
                <c:pt idx="3991">
                  <c:v>45996</c:v>
                </c:pt>
                <c:pt idx="3992">
                  <c:v>45997</c:v>
                </c:pt>
                <c:pt idx="3993">
                  <c:v>45998</c:v>
                </c:pt>
                <c:pt idx="3994">
                  <c:v>45999</c:v>
                </c:pt>
                <c:pt idx="3995">
                  <c:v>46000</c:v>
                </c:pt>
                <c:pt idx="3996">
                  <c:v>46001</c:v>
                </c:pt>
                <c:pt idx="3997">
                  <c:v>46002</c:v>
                </c:pt>
                <c:pt idx="3998">
                  <c:v>46003</c:v>
                </c:pt>
                <c:pt idx="3999">
                  <c:v>46004</c:v>
                </c:pt>
                <c:pt idx="4000">
                  <c:v>46005</c:v>
                </c:pt>
                <c:pt idx="4001">
                  <c:v>46006</c:v>
                </c:pt>
                <c:pt idx="4002">
                  <c:v>46007</c:v>
                </c:pt>
                <c:pt idx="4003">
                  <c:v>46008</c:v>
                </c:pt>
                <c:pt idx="4004">
                  <c:v>46009</c:v>
                </c:pt>
                <c:pt idx="4005">
                  <c:v>46010</c:v>
                </c:pt>
                <c:pt idx="4006">
                  <c:v>46011</c:v>
                </c:pt>
                <c:pt idx="4007">
                  <c:v>46012</c:v>
                </c:pt>
                <c:pt idx="4008">
                  <c:v>46013</c:v>
                </c:pt>
                <c:pt idx="4009">
                  <c:v>46014</c:v>
                </c:pt>
                <c:pt idx="4010">
                  <c:v>46015</c:v>
                </c:pt>
                <c:pt idx="4011">
                  <c:v>46016</c:v>
                </c:pt>
                <c:pt idx="4012">
                  <c:v>46017</c:v>
                </c:pt>
                <c:pt idx="4013">
                  <c:v>46018</c:v>
                </c:pt>
                <c:pt idx="4014">
                  <c:v>46019</c:v>
                </c:pt>
                <c:pt idx="4015">
                  <c:v>46020</c:v>
                </c:pt>
                <c:pt idx="4016">
                  <c:v>46021</c:v>
                </c:pt>
                <c:pt idx="4017">
                  <c:v>46022</c:v>
                </c:pt>
                <c:pt idx="4018">
                  <c:v>46023</c:v>
                </c:pt>
                <c:pt idx="4019">
                  <c:v>46024</c:v>
                </c:pt>
                <c:pt idx="4020">
                  <c:v>46025</c:v>
                </c:pt>
                <c:pt idx="4021">
                  <c:v>46026</c:v>
                </c:pt>
                <c:pt idx="4022">
                  <c:v>46027</c:v>
                </c:pt>
                <c:pt idx="4023">
                  <c:v>46028</c:v>
                </c:pt>
                <c:pt idx="4024">
                  <c:v>46029</c:v>
                </c:pt>
                <c:pt idx="4025">
                  <c:v>46030</c:v>
                </c:pt>
                <c:pt idx="4026">
                  <c:v>46031</c:v>
                </c:pt>
                <c:pt idx="4027">
                  <c:v>46032</c:v>
                </c:pt>
                <c:pt idx="4028">
                  <c:v>46033</c:v>
                </c:pt>
                <c:pt idx="4029">
                  <c:v>46034</c:v>
                </c:pt>
                <c:pt idx="4030">
                  <c:v>46035</c:v>
                </c:pt>
                <c:pt idx="4031">
                  <c:v>46036</c:v>
                </c:pt>
                <c:pt idx="4032">
                  <c:v>46037</c:v>
                </c:pt>
                <c:pt idx="4033">
                  <c:v>46038</c:v>
                </c:pt>
                <c:pt idx="4034">
                  <c:v>46039</c:v>
                </c:pt>
                <c:pt idx="4035">
                  <c:v>46040</c:v>
                </c:pt>
                <c:pt idx="4036">
                  <c:v>46041</c:v>
                </c:pt>
                <c:pt idx="4037">
                  <c:v>46042</c:v>
                </c:pt>
                <c:pt idx="4038">
                  <c:v>46043</c:v>
                </c:pt>
                <c:pt idx="4039">
                  <c:v>46044</c:v>
                </c:pt>
                <c:pt idx="4040">
                  <c:v>46045</c:v>
                </c:pt>
                <c:pt idx="4041">
                  <c:v>46046</c:v>
                </c:pt>
                <c:pt idx="4042">
                  <c:v>46047</c:v>
                </c:pt>
                <c:pt idx="4043">
                  <c:v>46048</c:v>
                </c:pt>
                <c:pt idx="4044">
                  <c:v>46049</c:v>
                </c:pt>
                <c:pt idx="4045">
                  <c:v>46050</c:v>
                </c:pt>
                <c:pt idx="4046">
                  <c:v>46051</c:v>
                </c:pt>
                <c:pt idx="4047">
                  <c:v>46052</c:v>
                </c:pt>
                <c:pt idx="4048">
                  <c:v>46053</c:v>
                </c:pt>
                <c:pt idx="4049">
                  <c:v>46054</c:v>
                </c:pt>
                <c:pt idx="4050">
                  <c:v>46055</c:v>
                </c:pt>
                <c:pt idx="4051">
                  <c:v>46056</c:v>
                </c:pt>
                <c:pt idx="4052">
                  <c:v>46057</c:v>
                </c:pt>
                <c:pt idx="4053">
                  <c:v>46058</c:v>
                </c:pt>
                <c:pt idx="4054">
                  <c:v>46059</c:v>
                </c:pt>
                <c:pt idx="4055">
                  <c:v>46060</c:v>
                </c:pt>
                <c:pt idx="4056">
                  <c:v>46061</c:v>
                </c:pt>
                <c:pt idx="4057">
                  <c:v>46062</c:v>
                </c:pt>
                <c:pt idx="4058">
                  <c:v>46063</c:v>
                </c:pt>
                <c:pt idx="4059">
                  <c:v>46064</c:v>
                </c:pt>
                <c:pt idx="4060">
                  <c:v>46065</c:v>
                </c:pt>
                <c:pt idx="4061">
                  <c:v>46066</c:v>
                </c:pt>
                <c:pt idx="4062">
                  <c:v>46067</c:v>
                </c:pt>
                <c:pt idx="4063">
                  <c:v>46068</c:v>
                </c:pt>
                <c:pt idx="4064">
                  <c:v>46069</c:v>
                </c:pt>
                <c:pt idx="4065">
                  <c:v>46070</c:v>
                </c:pt>
                <c:pt idx="4066">
                  <c:v>46071</c:v>
                </c:pt>
                <c:pt idx="4067">
                  <c:v>46072</c:v>
                </c:pt>
                <c:pt idx="4068">
                  <c:v>46073</c:v>
                </c:pt>
                <c:pt idx="4069">
                  <c:v>46074</c:v>
                </c:pt>
                <c:pt idx="4070">
                  <c:v>46075</c:v>
                </c:pt>
                <c:pt idx="4071">
                  <c:v>46076</c:v>
                </c:pt>
                <c:pt idx="4072">
                  <c:v>46077</c:v>
                </c:pt>
                <c:pt idx="4073">
                  <c:v>46078</c:v>
                </c:pt>
                <c:pt idx="4074">
                  <c:v>46079</c:v>
                </c:pt>
                <c:pt idx="4075">
                  <c:v>46080</c:v>
                </c:pt>
                <c:pt idx="4076">
                  <c:v>46081</c:v>
                </c:pt>
                <c:pt idx="4077">
                  <c:v>46082</c:v>
                </c:pt>
                <c:pt idx="4078">
                  <c:v>46083</c:v>
                </c:pt>
                <c:pt idx="4079">
                  <c:v>46084</c:v>
                </c:pt>
                <c:pt idx="4080">
                  <c:v>46085</c:v>
                </c:pt>
                <c:pt idx="4081">
                  <c:v>46086</c:v>
                </c:pt>
                <c:pt idx="4082">
                  <c:v>46087</c:v>
                </c:pt>
                <c:pt idx="4083">
                  <c:v>46088</c:v>
                </c:pt>
                <c:pt idx="4084">
                  <c:v>46089</c:v>
                </c:pt>
                <c:pt idx="4085">
                  <c:v>46090</c:v>
                </c:pt>
                <c:pt idx="4086">
                  <c:v>46091</c:v>
                </c:pt>
                <c:pt idx="4087">
                  <c:v>46092</c:v>
                </c:pt>
                <c:pt idx="4088">
                  <c:v>46093</c:v>
                </c:pt>
                <c:pt idx="4089">
                  <c:v>46094</c:v>
                </c:pt>
                <c:pt idx="4090">
                  <c:v>46095</c:v>
                </c:pt>
                <c:pt idx="4091">
                  <c:v>46096</c:v>
                </c:pt>
                <c:pt idx="4092">
                  <c:v>46097</c:v>
                </c:pt>
                <c:pt idx="4093">
                  <c:v>46098</c:v>
                </c:pt>
                <c:pt idx="4094">
                  <c:v>46099</c:v>
                </c:pt>
                <c:pt idx="4095">
                  <c:v>46100</c:v>
                </c:pt>
                <c:pt idx="4096">
                  <c:v>46101</c:v>
                </c:pt>
                <c:pt idx="4097">
                  <c:v>46102</c:v>
                </c:pt>
                <c:pt idx="4098">
                  <c:v>46103</c:v>
                </c:pt>
                <c:pt idx="4099">
                  <c:v>46104</c:v>
                </c:pt>
                <c:pt idx="4100">
                  <c:v>46105</c:v>
                </c:pt>
                <c:pt idx="4101">
                  <c:v>46106</c:v>
                </c:pt>
                <c:pt idx="4102">
                  <c:v>46107</c:v>
                </c:pt>
                <c:pt idx="4103">
                  <c:v>46108</c:v>
                </c:pt>
                <c:pt idx="4104">
                  <c:v>46109</c:v>
                </c:pt>
                <c:pt idx="4105">
                  <c:v>46110</c:v>
                </c:pt>
                <c:pt idx="4106">
                  <c:v>46111</c:v>
                </c:pt>
                <c:pt idx="4107">
                  <c:v>46112</c:v>
                </c:pt>
              </c:numCache>
            </c:numRef>
          </c:cat>
          <c:val>
            <c:numRef>
              <c:f>'Price-to-sales multiple'!$I$1289:$I$5396</c:f>
              <c:numCache>
                <c:formatCode>0.00\x</c:formatCode>
                <c:ptCount val="4108"/>
                <c:pt idx="3653">
                  <c:v>8.6901520515491395</c:v>
                </c:pt>
                <c:pt idx="3654">
                  <c:v>8.6901520515491395</c:v>
                </c:pt>
                <c:pt idx="3655">
                  <c:v>8.6901520515491395</c:v>
                </c:pt>
                <c:pt idx="3656">
                  <c:v>8.6901520515491395</c:v>
                </c:pt>
                <c:pt idx="3657">
                  <c:v>8.6901520515491395</c:v>
                </c:pt>
                <c:pt idx="3658">
                  <c:v>8.6901520515491395</c:v>
                </c:pt>
                <c:pt idx="3659">
                  <c:v>8.6901520515491395</c:v>
                </c:pt>
                <c:pt idx="3660">
                  <c:v>8.6901520515491395</c:v>
                </c:pt>
                <c:pt idx="3661">
                  <c:v>8.6901520515491395</c:v>
                </c:pt>
                <c:pt idx="3662">
                  <c:v>8.6901520515491395</c:v>
                </c:pt>
                <c:pt idx="3663">
                  <c:v>8.6901520515491395</c:v>
                </c:pt>
                <c:pt idx="3664">
                  <c:v>8.6901520515491395</c:v>
                </c:pt>
                <c:pt idx="3665">
                  <c:v>8.6901520515491395</c:v>
                </c:pt>
                <c:pt idx="3666">
                  <c:v>8.6901520515491395</c:v>
                </c:pt>
                <c:pt idx="3667">
                  <c:v>8.6901520515491395</c:v>
                </c:pt>
                <c:pt idx="3668">
                  <c:v>8.6901520515491395</c:v>
                </c:pt>
                <c:pt idx="3669">
                  <c:v>8.6901520515491395</c:v>
                </c:pt>
                <c:pt idx="3670">
                  <c:v>8.6901520515491395</c:v>
                </c:pt>
                <c:pt idx="3671">
                  <c:v>8.6901520515491395</c:v>
                </c:pt>
                <c:pt idx="3672">
                  <c:v>8.6901520515491395</c:v>
                </c:pt>
                <c:pt idx="3673">
                  <c:v>8.6901520515491395</c:v>
                </c:pt>
                <c:pt idx="3674">
                  <c:v>8.6901520515491395</c:v>
                </c:pt>
                <c:pt idx="3675">
                  <c:v>8.6901520515491395</c:v>
                </c:pt>
                <c:pt idx="3676">
                  <c:v>8.6901520515491395</c:v>
                </c:pt>
                <c:pt idx="3677">
                  <c:v>8.6901520515491395</c:v>
                </c:pt>
                <c:pt idx="3678">
                  <c:v>8.6901520515491395</c:v>
                </c:pt>
                <c:pt idx="3679">
                  <c:v>8.6901520515491395</c:v>
                </c:pt>
                <c:pt idx="3680">
                  <c:v>8.6901520515491395</c:v>
                </c:pt>
                <c:pt idx="3681">
                  <c:v>8.6901520515491395</c:v>
                </c:pt>
                <c:pt idx="3682">
                  <c:v>8.6901520515491395</c:v>
                </c:pt>
                <c:pt idx="3683">
                  <c:v>8.6901520515491395</c:v>
                </c:pt>
                <c:pt idx="3684">
                  <c:v>8.6901520515491395</c:v>
                </c:pt>
                <c:pt idx="3685">
                  <c:v>8.6901520515491395</c:v>
                </c:pt>
                <c:pt idx="3686">
                  <c:v>8.6901520515491395</c:v>
                </c:pt>
                <c:pt idx="3687">
                  <c:v>8.6901520515491395</c:v>
                </c:pt>
                <c:pt idx="3688">
                  <c:v>8.6901520515491395</c:v>
                </c:pt>
                <c:pt idx="3689">
                  <c:v>8.6901520515491395</c:v>
                </c:pt>
                <c:pt idx="3690">
                  <c:v>8.6901520515491395</c:v>
                </c:pt>
                <c:pt idx="3691">
                  <c:v>8.6901520515491395</c:v>
                </c:pt>
                <c:pt idx="3692">
                  <c:v>8.6901520515491395</c:v>
                </c:pt>
                <c:pt idx="3693">
                  <c:v>8.6901520515491395</c:v>
                </c:pt>
                <c:pt idx="3694">
                  <c:v>8.6901520515491395</c:v>
                </c:pt>
                <c:pt idx="3695">
                  <c:v>8.6901520515491395</c:v>
                </c:pt>
                <c:pt idx="3696">
                  <c:v>8.6901520515491395</c:v>
                </c:pt>
                <c:pt idx="3697">
                  <c:v>8.6901520515491395</c:v>
                </c:pt>
                <c:pt idx="3698">
                  <c:v>8.6901520515491395</c:v>
                </c:pt>
                <c:pt idx="3699">
                  <c:v>8.6901520515491395</c:v>
                </c:pt>
                <c:pt idx="3700">
                  <c:v>8.6901520515491395</c:v>
                </c:pt>
                <c:pt idx="3701">
                  <c:v>8.6901520515491395</c:v>
                </c:pt>
                <c:pt idx="3702">
                  <c:v>8.6901520515491395</c:v>
                </c:pt>
                <c:pt idx="3703">
                  <c:v>8.6901520515491395</c:v>
                </c:pt>
                <c:pt idx="3704">
                  <c:v>8.6901520515491395</c:v>
                </c:pt>
                <c:pt idx="3705">
                  <c:v>8.6901520515491395</c:v>
                </c:pt>
                <c:pt idx="3706">
                  <c:v>8.6901520515491395</c:v>
                </c:pt>
                <c:pt idx="3707">
                  <c:v>8.6901520515491395</c:v>
                </c:pt>
                <c:pt idx="3708">
                  <c:v>8.6901520515491395</c:v>
                </c:pt>
                <c:pt idx="3709">
                  <c:v>8.6901520515491395</c:v>
                </c:pt>
                <c:pt idx="3710">
                  <c:v>8.6901520515491395</c:v>
                </c:pt>
                <c:pt idx="3711">
                  <c:v>8.6901520515491395</c:v>
                </c:pt>
                <c:pt idx="3712">
                  <c:v>8.6901520515491395</c:v>
                </c:pt>
                <c:pt idx="3713">
                  <c:v>8.6901520515491395</c:v>
                </c:pt>
                <c:pt idx="3714">
                  <c:v>8.6901520515491395</c:v>
                </c:pt>
                <c:pt idx="3715">
                  <c:v>8.6901520515491395</c:v>
                </c:pt>
                <c:pt idx="3716">
                  <c:v>8.6901520515491395</c:v>
                </c:pt>
                <c:pt idx="3717">
                  <c:v>8.6901520515491395</c:v>
                </c:pt>
                <c:pt idx="3718">
                  <c:v>8.6901520515491395</c:v>
                </c:pt>
                <c:pt idx="3719">
                  <c:v>8.6901520515491395</c:v>
                </c:pt>
                <c:pt idx="3720">
                  <c:v>8.6901520515491395</c:v>
                </c:pt>
                <c:pt idx="3721">
                  <c:v>8.6901520515491395</c:v>
                </c:pt>
                <c:pt idx="3722">
                  <c:v>8.6901520515491395</c:v>
                </c:pt>
                <c:pt idx="3723">
                  <c:v>8.6901520515491395</c:v>
                </c:pt>
                <c:pt idx="3724">
                  <c:v>8.6901520515491395</c:v>
                </c:pt>
                <c:pt idx="3725">
                  <c:v>8.6901520515491395</c:v>
                </c:pt>
                <c:pt idx="3726">
                  <c:v>8.6901520515491395</c:v>
                </c:pt>
                <c:pt idx="3727">
                  <c:v>8.6901520515491395</c:v>
                </c:pt>
                <c:pt idx="3728">
                  <c:v>8.6901520515491395</c:v>
                </c:pt>
                <c:pt idx="3729">
                  <c:v>8.6901520515491395</c:v>
                </c:pt>
                <c:pt idx="3730">
                  <c:v>8.6901520515491395</c:v>
                </c:pt>
                <c:pt idx="3731">
                  <c:v>8.6901520515491395</c:v>
                </c:pt>
                <c:pt idx="3732">
                  <c:v>8.6901520515491395</c:v>
                </c:pt>
                <c:pt idx="3733">
                  <c:v>8.6901520515491395</c:v>
                </c:pt>
                <c:pt idx="3734">
                  <c:v>8.6901520515491395</c:v>
                </c:pt>
                <c:pt idx="3735">
                  <c:v>8.6901520515491395</c:v>
                </c:pt>
                <c:pt idx="3736">
                  <c:v>8.6901520515491395</c:v>
                </c:pt>
                <c:pt idx="3737">
                  <c:v>8.6901520515491395</c:v>
                </c:pt>
                <c:pt idx="3738">
                  <c:v>8.6901520515491395</c:v>
                </c:pt>
                <c:pt idx="3739">
                  <c:v>8.6901520515491395</c:v>
                </c:pt>
                <c:pt idx="3740">
                  <c:v>8.6901520515491395</c:v>
                </c:pt>
                <c:pt idx="3741">
                  <c:v>8.6901520515491395</c:v>
                </c:pt>
                <c:pt idx="3742">
                  <c:v>8.6901520515491395</c:v>
                </c:pt>
                <c:pt idx="3743">
                  <c:v>8.6901520515491395</c:v>
                </c:pt>
                <c:pt idx="3744">
                  <c:v>8.6901520515491395</c:v>
                </c:pt>
                <c:pt idx="3745">
                  <c:v>8.6901520515491395</c:v>
                </c:pt>
                <c:pt idx="3746">
                  <c:v>8.6901520515491395</c:v>
                </c:pt>
                <c:pt idx="3747">
                  <c:v>8.6901520515491395</c:v>
                </c:pt>
                <c:pt idx="3748">
                  <c:v>8.6901520515491395</c:v>
                </c:pt>
                <c:pt idx="3749">
                  <c:v>8.6901520515491395</c:v>
                </c:pt>
                <c:pt idx="3750">
                  <c:v>8.6901520515491395</c:v>
                </c:pt>
                <c:pt idx="3751">
                  <c:v>8.6901520515491395</c:v>
                </c:pt>
                <c:pt idx="3752">
                  <c:v>8.6901520515491395</c:v>
                </c:pt>
                <c:pt idx="3753">
                  <c:v>8.6901520515491395</c:v>
                </c:pt>
                <c:pt idx="3754">
                  <c:v>8.6901520515491395</c:v>
                </c:pt>
                <c:pt idx="3755">
                  <c:v>8.6901520515491395</c:v>
                </c:pt>
                <c:pt idx="3756">
                  <c:v>8.6901520515491395</c:v>
                </c:pt>
                <c:pt idx="3757">
                  <c:v>8.6901520515491395</c:v>
                </c:pt>
                <c:pt idx="3758">
                  <c:v>8.6901520515491395</c:v>
                </c:pt>
                <c:pt idx="3759">
                  <c:v>8.6901520515491395</c:v>
                </c:pt>
                <c:pt idx="3760">
                  <c:v>8.6901520515491395</c:v>
                </c:pt>
                <c:pt idx="3761">
                  <c:v>8.6901520515491395</c:v>
                </c:pt>
                <c:pt idx="3762">
                  <c:v>8.6901520515491395</c:v>
                </c:pt>
                <c:pt idx="3763">
                  <c:v>8.6901520515491395</c:v>
                </c:pt>
                <c:pt idx="3764">
                  <c:v>8.6901520515491395</c:v>
                </c:pt>
                <c:pt idx="3765">
                  <c:v>8.6901520515491395</c:v>
                </c:pt>
                <c:pt idx="3766">
                  <c:v>8.6901520515491395</c:v>
                </c:pt>
                <c:pt idx="3767">
                  <c:v>8.6901520515491395</c:v>
                </c:pt>
                <c:pt idx="3768">
                  <c:v>8.6901520515491395</c:v>
                </c:pt>
                <c:pt idx="3769">
                  <c:v>8.6901520515491395</c:v>
                </c:pt>
                <c:pt idx="3770">
                  <c:v>8.6901520515491395</c:v>
                </c:pt>
                <c:pt idx="3771">
                  <c:v>8.6901520515491395</c:v>
                </c:pt>
                <c:pt idx="3772">
                  <c:v>8.6901520515491395</c:v>
                </c:pt>
                <c:pt idx="3773">
                  <c:v>8.6901520515491395</c:v>
                </c:pt>
                <c:pt idx="3774">
                  <c:v>8.6901520515491395</c:v>
                </c:pt>
                <c:pt idx="3775">
                  <c:v>8.6901520515491395</c:v>
                </c:pt>
                <c:pt idx="3776">
                  <c:v>8.6901520515491395</c:v>
                </c:pt>
                <c:pt idx="3777">
                  <c:v>8.6901520515491395</c:v>
                </c:pt>
                <c:pt idx="3778">
                  <c:v>8.6901520515491395</c:v>
                </c:pt>
                <c:pt idx="3779">
                  <c:v>8.6901520515491395</c:v>
                </c:pt>
                <c:pt idx="3780">
                  <c:v>8.6901520515491395</c:v>
                </c:pt>
                <c:pt idx="3781">
                  <c:v>8.6901520515491395</c:v>
                </c:pt>
                <c:pt idx="3782">
                  <c:v>8.6901520515491395</c:v>
                </c:pt>
                <c:pt idx="3783">
                  <c:v>8.6901520515491395</c:v>
                </c:pt>
                <c:pt idx="3784">
                  <c:v>8.6901520515491395</c:v>
                </c:pt>
                <c:pt idx="3785">
                  <c:v>8.6901520515491395</c:v>
                </c:pt>
                <c:pt idx="3786">
                  <c:v>8.6901520515491395</c:v>
                </c:pt>
                <c:pt idx="3787">
                  <c:v>8.6901520515491395</c:v>
                </c:pt>
                <c:pt idx="3788">
                  <c:v>8.6901520515491395</c:v>
                </c:pt>
                <c:pt idx="3789">
                  <c:v>8.6901520515491395</c:v>
                </c:pt>
                <c:pt idx="3790">
                  <c:v>8.6901520515491395</c:v>
                </c:pt>
                <c:pt idx="3791">
                  <c:v>8.6901520515491395</c:v>
                </c:pt>
                <c:pt idx="3792">
                  <c:v>8.6901520515491395</c:v>
                </c:pt>
                <c:pt idx="3793">
                  <c:v>8.6901520515491395</c:v>
                </c:pt>
                <c:pt idx="3794">
                  <c:v>8.6901520515491395</c:v>
                </c:pt>
                <c:pt idx="3795">
                  <c:v>8.6901520515491395</c:v>
                </c:pt>
                <c:pt idx="3796">
                  <c:v>8.6901520515491395</c:v>
                </c:pt>
                <c:pt idx="3797">
                  <c:v>8.6901520515491395</c:v>
                </c:pt>
                <c:pt idx="3798">
                  <c:v>8.6901520515491395</c:v>
                </c:pt>
                <c:pt idx="3799">
                  <c:v>8.6901520515491395</c:v>
                </c:pt>
                <c:pt idx="3800">
                  <c:v>8.6901520515491395</c:v>
                </c:pt>
                <c:pt idx="3801">
                  <c:v>8.6901520515491395</c:v>
                </c:pt>
                <c:pt idx="3802">
                  <c:v>8.6901520515491395</c:v>
                </c:pt>
                <c:pt idx="3803">
                  <c:v>8.6901520515491395</c:v>
                </c:pt>
                <c:pt idx="3804">
                  <c:v>8.6901520515491395</c:v>
                </c:pt>
                <c:pt idx="3805">
                  <c:v>8.6901520515491395</c:v>
                </c:pt>
                <c:pt idx="3806">
                  <c:v>8.6901520515491395</c:v>
                </c:pt>
                <c:pt idx="3807">
                  <c:v>8.6901520515491395</c:v>
                </c:pt>
                <c:pt idx="3808">
                  <c:v>8.6901520515491395</c:v>
                </c:pt>
                <c:pt idx="3809">
                  <c:v>8.6901520515491395</c:v>
                </c:pt>
                <c:pt idx="3810">
                  <c:v>8.6901520515491395</c:v>
                </c:pt>
                <c:pt idx="3811">
                  <c:v>8.6901520515491395</c:v>
                </c:pt>
                <c:pt idx="3812">
                  <c:v>8.6901520515491395</c:v>
                </c:pt>
                <c:pt idx="3813">
                  <c:v>8.6901520515491395</c:v>
                </c:pt>
                <c:pt idx="3814">
                  <c:v>8.6901520515491395</c:v>
                </c:pt>
                <c:pt idx="3815">
                  <c:v>8.6901520515491395</c:v>
                </c:pt>
                <c:pt idx="3816">
                  <c:v>8.6901520515491395</c:v>
                </c:pt>
                <c:pt idx="3817">
                  <c:v>8.6901520515491395</c:v>
                </c:pt>
                <c:pt idx="3818">
                  <c:v>8.6901520515491395</c:v>
                </c:pt>
                <c:pt idx="3819">
                  <c:v>8.6901520515491395</c:v>
                </c:pt>
                <c:pt idx="3820">
                  <c:v>8.6901520515491395</c:v>
                </c:pt>
                <c:pt idx="3821">
                  <c:v>8.6901520515491395</c:v>
                </c:pt>
                <c:pt idx="3822">
                  <c:v>8.6901520515491395</c:v>
                </c:pt>
                <c:pt idx="3823">
                  <c:v>8.6901520515491395</c:v>
                </c:pt>
                <c:pt idx="3824">
                  <c:v>8.6901520515491395</c:v>
                </c:pt>
                <c:pt idx="3825">
                  <c:v>8.6901520515491395</c:v>
                </c:pt>
                <c:pt idx="3826">
                  <c:v>8.6901520515491395</c:v>
                </c:pt>
                <c:pt idx="3827">
                  <c:v>8.6901520515491395</c:v>
                </c:pt>
                <c:pt idx="3828">
                  <c:v>8.6901520515491395</c:v>
                </c:pt>
                <c:pt idx="3829">
                  <c:v>8.6901520515491395</c:v>
                </c:pt>
                <c:pt idx="3830">
                  <c:v>8.6901520515491395</c:v>
                </c:pt>
                <c:pt idx="3831">
                  <c:v>8.6901520515491395</c:v>
                </c:pt>
                <c:pt idx="3832">
                  <c:v>8.6901520515491395</c:v>
                </c:pt>
                <c:pt idx="3833">
                  <c:v>8.6901520515491395</c:v>
                </c:pt>
                <c:pt idx="3834">
                  <c:v>8.6901520515491395</c:v>
                </c:pt>
                <c:pt idx="3835">
                  <c:v>8.6901520515491395</c:v>
                </c:pt>
                <c:pt idx="3836">
                  <c:v>8.6901520515491395</c:v>
                </c:pt>
                <c:pt idx="3837">
                  <c:v>8.6901520515491395</c:v>
                </c:pt>
                <c:pt idx="3838">
                  <c:v>8.6901520515491395</c:v>
                </c:pt>
                <c:pt idx="3839">
                  <c:v>8.6901520515491395</c:v>
                </c:pt>
                <c:pt idx="3840">
                  <c:v>8.6901520515491395</c:v>
                </c:pt>
                <c:pt idx="3841">
                  <c:v>8.6901520515491395</c:v>
                </c:pt>
                <c:pt idx="3842">
                  <c:v>8.6901520515491395</c:v>
                </c:pt>
                <c:pt idx="3843">
                  <c:v>8.6901520515491395</c:v>
                </c:pt>
                <c:pt idx="3844">
                  <c:v>8.6901520515491395</c:v>
                </c:pt>
                <c:pt idx="3845">
                  <c:v>8.6901520515491395</c:v>
                </c:pt>
                <c:pt idx="3846">
                  <c:v>8.6901520515491395</c:v>
                </c:pt>
                <c:pt idx="3847">
                  <c:v>8.6901520515491395</c:v>
                </c:pt>
                <c:pt idx="3848">
                  <c:v>8.6901520515491395</c:v>
                </c:pt>
                <c:pt idx="3849">
                  <c:v>8.6901520515491395</c:v>
                </c:pt>
                <c:pt idx="3850">
                  <c:v>8.6901520515491395</c:v>
                </c:pt>
                <c:pt idx="3851">
                  <c:v>8.6901520515491395</c:v>
                </c:pt>
                <c:pt idx="3852">
                  <c:v>8.6901520515491395</c:v>
                </c:pt>
                <c:pt idx="3853">
                  <c:v>8.6901520515491395</c:v>
                </c:pt>
                <c:pt idx="3854">
                  <c:v>8.6901520515491395</c:v>
                </c:pt>
                <c:pt idx="3855">
                  <c:v>8.6901520515491395</c:v>
                </c:pt>
                <c:pt idx="3856">
                  <c:v>8.6901520515491395</c:v>
                </c:pt>
                <c:pt idx="3857">
                  <c:v>8.6901520515491395</c:v>
                </c:pt>
                <c:pt idx="3858">
                  <c:v>8.6901520515491395</c:v>
                </c:pt>
                <c:pt idx="3859">
                  <c:v>8.6901520515491395</c:v>
                </c:pt>
                <c:pt idx="3860">
                  <c:v>8.6901520515491395</c:v>
                </c:pt>
                <c:pt idx="3861">
                  <c:v>8.6901520515491395</c:v>
                </c:pt>
                <c:pt idx="3862">
                  <c:v>8.6901520515491395</c:v>
                </c:pt>
                <c:pt idx="3863">
                  <c:v>8.6901520515491395</c:v>
                </c:pt>
                <c:pt idx="3864">
                  <c:v>8.6901520515491395</c:v>
                </c:pt>
                <c:pt idx="3865">
                  <c:v>8.6901520515491395</c:v>
                </c:pt>
                <c:pt idx="3866">
                  <c:v>8.6901520515491395</c:v>
                </c:pt>
                <c:pt idx="3867">
                  <c:v>8.6901520515491395</c:v>
                </c:pt>
                <c:pt idx="3868">
                  <c:v>8.6901520515491395</c:v>
                </c:pt>
                <c:pt idx="3869">
                  <c:v>8.6901520515491395</c:v>
                </c:pt>
                <c:pt idx="3870">
                  <c:v>8.6901520515491395</c:v>
                </c:pt>
                <c:pt idx="3871">
                  <c:v>8.6901520515491395</c:v>
                </c:pt>
                <c:pt idx="3872">
                  <c:v>8.6901520515491395</c:v>
                </c:pt>
                <c:pt idx="3873">
                  <c:v>8.6901520515491395</c:v>
                </c:pt>
                <c:pt idx="3874">
                  <c:v>8.6901520515491395</c:v>
                </c:pt>
                <c:pt idx="3875">
                  <c:v>8.6901520515491395</c:v>
                </c:pt>
                <c:pt idx="3876">
                  <c:v>8.6901520515491395</c:v>
                </c:pt>
                <c:pt idx="3877">
                  <c:v>8.6901520515491395</c:v>
                </c:pt>
                <c:pt idx="3878">
                  <c:v>8.6901520515491395</c:v>
                </c:pt>
                <c:pt idx="3879">
                  <c:v>8.6901520515491395</c:v>
                </c:pt>
                <c:pt idx="3880">
                  <c:v>8.6901520515491395</c:v>
                </c:pt>
                <c:pt idx="3881">
                  <c:v>8.6901520515491395</c:v>
                </c:pt>
                <c:pt idx="3882">
                  <c:v>8.6901520515491395</c:v>
                </c:pt>
                <c:pt idx="3883">
                  <c:v>8.6901520515491395</c:v>
                </c:pt>
                <c:pt idx="3884">
                  <c:v>8.6901520515491395</c:v>
                </c:pt>
                <c:pt idx="3885">
                  <c:v>8.6901520515491395</c:v>
                </c:pt>
                <c:pt idx="3886">
                  <c:v>8.6901520515491395</c:v>
                </c:pt>
                <c:pt idx="3887">
                  <c:v>8.6901520515491395</c:v>
                </c:pt>
                <c:pt idx="3888">
                  <c:v>8.6901520515491395</c:v>
                </c:pt>
                <c:pt idx="3889">
                  <c:v>8.6901520515491395</c:v>
                </c:pt>
                <c:pt idx="3890">
                  <c:v>8.6901520515491395</c:v>
                </c:pt>
                <c:pt idx="3891">
                  <c:v>8.6901520515491395</c:v>
                </c:pt>
                <c:pt idx="3892">
                  <c:v>8.6901520515491395</c:v>
                </c:pt>
                <c:pt idx="3893">
                  <c:v>8.6901520515491395</c:v>
                </c:pt>
                <c:pt idx="3894">
                  <c:v>8.6901520515491395</c:v>
                </c:pt>
                <c:pt idx="3895">
                  <c:v>8.6901520515491395</c:v>
                </c:pt>
                <c:pt idx="3896">
                  <c:v>8.6901520515491395</c:v>
                </c:pt>
                <c:pt idx="3897">
                  <c:v>8.6901520515491395</c:v>
                </c:pt>
                <c:pt idx="3898">
                  <c:v>8.6901520515491395</c:v>
                </c:pt>
                <c:pt idx="3899">
                  <c:v>8.6901520515491395</c:v>
                </c:pt>
                <c:pt idx="3900">
                  <c:v>8.6901520515491395</c:v>
                </c:pt>
                <c:pt idx="3901">
                  <c:v>8.6901520515491395</c:v>
                </c:pt>
                <c:pt idx="3902">
                  <c:v>8.6901520515491395</c:v>
                </c:pt>
                <c:pt idx="3903">
                  <c:v>8.6901520515491395</c:v>
                </c:pt>
                <c:pt idx="3904">
                  <c:v>8.6901520515491395</c:v>
                </c:pt>
                <c:pt idx="3905">
                  <c:v>8.6901520515491395</c:v>
                </c:pt>
                <c:pt idx="3906">
                  <c:v>8.6901520515491395</c:v>
                </c:pt>
                <c:pt idx="3907">
                  <c:v>8.6901520515491395</c:v>
                </c:pt>
                <c:pt idx="3908">
                  <c:v>8.6901520515491395</c:v>
                </c:pt>
                <c:pt idx="3909">
                  <c:v>8.6901520515491395</c:v>
                </c:pt>
                <c:pt idx="3910">
                  <c:v>8.6901520515491395</c:v>
                </c:pt>
                <c:pt idx="3911">
                  <c:v>8.6901520515491395</c:v>
                </c:pt>
                <c:pt idx="3912">
                  <c:v>8.6901520515491395</c:v>
                </c:pt>
                <c:pt idx="3913">
                  <c:v>8.6901520515491395</c:v>
                </c:pt>
                <c:pt idx="3914">
                  <c:v>8.6901520515491395</c:v>
                </c:pt>
                <c:pt idx="3915">
                  <c:v>8.6901520515491395</c:v>
                </c:pt>
                <c:pt idx="3916">
                  <c:v>8.6901520515491395</c:v>
                </c:pt>
                <c:pt idx="3917">
                  <c:v>8.6901520515491395</c:v>
                </c:pt>
                <c:pt idx="3918">
                  <c:v>8.6901520515491395</c:v>
                </c:pt>
                <c:pt idx="3919">
                  <c:v>8.6901520515491395</c:v>
                </c:pt>
                <c:pt idx="3920">
                  <c:v>8.6901520515491395</c:v>
                </c:pt>
                <c:pt idx="3921">
                  <c:v>8.6901520515491395</c:v>
                </c:pt>
                <c:pt idx="3922">
                  <c:v>8.6901520515491395</c:v>
                </c:pt>
                <c:pt idx="3923">
                  <c:v>8.6901520515491395</c:v>
                </c:pt>
                <c:pt idx="3924">
                  <c:v>8.6901520515491395</c:v>
                </c:pt>
                <c:pt idx="3925">
                  <c:v>8.6901520515491395</c:v>
                </c:pt>
                <c:pt idx="3926">
                  <c:v>8.6901520515491395</c:v>
                </c:pt>
                <c:pt idx="3927">
                  <c:v>8.6901520515491395</c:v>
                </c:pt>
                <c:pt idx="3928">
                  <c:v>8.6901520515491395</c:v>
                </c:pt>
                <c:pt idx="3929">
                  <c:v>8.6901520515491395</c:v>
                </c:pt>
                <c:pt idx="3930">
                  <c:v>8.6901520515491395</c:v>
                </c:pt>
                <c:pt idx="3931">
                  <c:v>8.6901520515491395</c:v>
                </c:pt>
                <c:pt idx="3932">
                  <c:v>8.6901520515491395</c:v>
                </c:pt>
                <c:pt idx="3933">
                  <c:v>8.6901520515491395</c:v>
                </c:pt>
                <c:pt idx="3934">
                  <c:v>8.6901520515491395</c:v>
                </c:pt>
                <c:pt idx="3935">
                  <c:v>8.6901520515491395</c:v>
                </c:pt>
                <c:pt idx="3936">
                  <c:v>8.6901520515491395</c:v>
                </c:pt>
                <c:pt idx="3937">
                  <c:v>8.6901520515491395</c:v>
                </c:pt>
                <c:pt idx="3938">
                  <c:v>8.6901520515491395</c:v>
                </c:pt>
                <c:pt idx="3939">
                  <c:v>8.6901520515491395</c:v>
                </c:pt>
                <c:pt idx="3940">
                  <c:v>8.6901520515491395</c:v>
                </c:pt>
                <c:pt idx="3941">
                  <c:v>8.6901520515491395</c:v>
                </c:pt>
                <c:pt idx="3942">
                  <c:v>8.6901520515491395</c:v>
                </c:pt>
                <c:pt idx="3943">
                  <c:v>8.6901520515491395</c:v>
                </c:pt>
                <c:pt idx="3944">
                  <c:v>8.6901520515491395</c:v>
                </c:pt>
                <c:pt idx="3945">
                  <c:v>8.6901520515491395</c:v>
                </c:pt>
                <c:pt idx="3946">
                  <c:v>8.6901520515491395</c:v>
                </c:pt>
                <c:pt idx="3947">
                  <c:v>8.6901520515491395</c:v>
                </c:pt>
                <c:pt idx="3948">
                  <c:v>8.6901520515491395</c:v>
                </c:pt>
                <c:pt idx="3949">
                  <c:v>8.6901520515491395</c:v>
                </c:pt>
                <c:pt idx="3950">
                  <c:v>8.6901520515491395</c:v>
                </c:pt>
                <c:pt idx="3951">
                  <c:v>8.6901520515491395</c:v>
                </c:pt>
                <c:pt idx="3952">
                  <c:v>8.6901520515491395</c:v>
                </c:pt>
                <c:pt idx="3953">
                  <c:v>8.6901520515491395</c:v>
                </c:pt>
                <c:pt idx="3954">
                  <c:v>8.6901520515491395</c:v>
                </c:pt>
                <c:pt idx="3955">
                  <c:v>8.6901520515491395</c:v>
                </c:pt>
                <c:pt idx="3956">
                  <c:v>8.6901520515491395</c:v>
                </c:pt>
                <c:pt idx="3957">
                  <c:v>8.6901520515491395</c:v>
                </c:pt>
                <c:pt idx="3958">
                  <c:v>8.6901520515491395</c:v>
                </c:pt>
                <c:pt idx="3959">
                  <c:v>8.6901520515491395</c:v>
                </c:pt>
                <c:pt idx="3960">
                  <c:v>8.6901520515491395</c:v>
                </c:pt>
                <c:pt idx="3961">
                  <c:v>8.6901520515491395</c:v>
                </c:pt>
                <c:pt idx="3962">
                  <c:v>8.6901520515491395</c:v>
                </c:pt>
                <c:pt idx="3963">
                  <c:v>8.6901520515491395</c:v>
                </c:pt>
                <c:pt idx="3964">
                  <c:v>8.6901520515491395</c:v>
                </c:pt>
                <c:pt idx="3965">
                  <c:v>8.6901520515491395</c:v>
                </c:pt>
                <c:pt idx="3966">
                  <c:v>8.6901520515491395</c:v>
                </c:pt>
                <c:pt idx="3967">
                  <c:v>8.6901520515491395</c:v>
                </c:pt>
                <c:pt idx="3968">
                  <c:v>8.6901520515491395</c:v>
                </c:pt>
                <c:pt idx="3969">
                  <c:v>8.6901520515491395</c:v>
                </c:pt>
                <c:pt idx="3970">
                  <c:v>8.6901520515491395</c:v>
                </c:pt>
                <c:pt idx="3971">
                  <c:v>8.6901520515491395</c:v>
                </c:pt>
                <c:pt idx="3972">
                  <c:v>8.6901520515491395</c:v>
                </c:pt>
                <c:pt idx="3973">
                  <c:v>8.6901520515491395</c:v>
                </c:pt>
                <c:pt idx="3974">
                  <c:v>8.6901520515491395</c:v>
                </c:pt>
                <c:pt idx="3975">
                  <c:v>8.6901520515491395</c:v>
                </c:pt>
                <c:pt idx="3976">
                  <c:v>8.6901520515491395</c:v>
                </c:pt>
                <c:pt idx="3977">
                  <c:v>8.6901520515491395</c:v>
                </c:pt>
                <c:pt idx="3978">
                  <c:v>8.6901520515491395</c:v>
                </c:pt>
                <c:pt idx="3979">
                  <c:v>8.6901520515491395</c:v>
                </c:pt>
                <c:pt idx="3980">
                  <c:v>8.6901520515491395</c:v>
                </c:pt>
                <c:pt idx="3981">
                  <c:v>8.6901520515491395</c:v>
                </c:pt>
                <c:pt idx="3982">
                  <c:v>8.6901520515491395</c:v>
                </c:pt>
                <c:pt idx="3983">
                  <c:v>8.6901520515491395</c:v>
                </c:pt>
                <c:pt idx="3984">
                  <c:v>8.6901520515491395</c:v>
                </c:pt>
                <c:pt idx="3985">
                  <c:v>8.6901520515491395</c:v>
                </c:pt>
                <c:pt idx="3986">
                  <c:v>8.6901520515491395</c:v>
                </c:pt>
                <c:pt idx="3987">
                  <c:v>8.6901520515491395</c:v>
                </c:pt>
                <c:pt idx="3988">
                  <c:v>8.6901520515491395</c:v>
                </c:pt>
                <c:pt idx="3989">
                  <c:v>8.6901520515491395</c:v>
                </c:pt>
                <c:pt idx="3990">
                  <c:v>8.6901520515491395</c:v>
                </c:pt>
                <c:pt idx="3991">
                  <c:v>8.6901520515491395</c:v>
                </c:pt>
                <c:pt idx="3992">
                  <c:v>8.6901520515491395</c:v>
                </c:pt>
                <c:pt idx="3993">
                  <c:v>8.6901520515491395</c:v>
                </c:pt>
                <c:pt idx="3994">
                  <c:v>8.6901520515491395</c:v>
                </c:pt>
                <c:pt idx="3995">
                  <c:v>8.6901520515491395</c:v>
                </c:pt>
                <c:pt idx="3996">
                  <c:v>8.6901520515491395</c:v>
                </c:pt>
                <c:pt idx="3997">
                  <c:v>8.6901520515491395</c:v>
                </c:pt>
                <c:pt idx="3998">
                  <c:v>8.6901520515491395</c:v>
                </c:pt>
                <c:pt idx="3999">
                  <c:v>8.6901520515491395</c:v>
                </c:pt>
                <c:pt idx="4000">
                  <c:v>8.6901520515491395</c:v>
                </c:pt>
                <c:pt idx="4001">
                  <c:v>8.6901520515491395</c:v>
                </c:pt>
                <c:pt idx="4002">
                  <c:v>8.6901520515491395</c:v>
                </c:pt>
                <c:pt idx="4003">
                  <c:v>8.6901520515491395</c:v>
                </c:pt>
                <c:pt idx="4004">
                  <c:v>8.6901520515491395</c:v>
                </c:pt>
                <c:pt idx="4005">
                  <c:v>8.6901520515491395</c:v>
                </c:pt>
                <c:pt idx="4006">
                  <c:v>8.6901520515491395</c:v>
                </c:pt>
                <c:pt idx="4007">
                  <c:v>8.6901520515491395</c:v>
                </c:pt>
                <c:pt idx="4008">
                  <c:v>8.6901520515491395</c:v>
                </c:pt>
                <c:pt idx="4009">
                  <c:v>8.6901520515491395</c:v>
                </c:pt>
                <c:pt idx="4010">
                  <c:v>8.6901520515491395</c:v>
                </c:pt>
                <c:pt idx="4011">
                  <c:v>8.6901520515491395</c:v>
                </c:pt>
                <c:pt idx="4012">
                  <c:v>8.6901520515491395</c:v>
                </c:pt>
                <c:pt idx="4013">
                  <c:v>8.6901520515491395</c:v>
                </c:pt>
                <c:pt idx="4014">
                  <c:v>8.6901520515491395</c:v>
                </c:pt>
                <c:pt idx="4015">
                  <c:v>8.6901520515491395</c:v>
                </c:pt>
                <c:pt idx="4016">
                  <c:v>8.6901520515491395</c:v>
                </c:pt>
                <c:pt idx="4017">
                  <c:v>8.6901520515491395</c:v>
                </c:pt>
                <c:pt idx="4018">
                  <c:v>8.6901520515491395</c:v>
                </c:pt>
                <c:pt idx="4019">
                  <c:v>8.6901520515491395</c:v>
                </c:pt>
                <c:pt idx="4020">
                  <c:v>8.6901520515491395</c:v>
                </c:pt>
                <c:pt idx="4021">
                  <c:v>8.6901520515491395</c:v>
                </c:pt>
                <c:pt idx="4022">
                  <c:v>8.6901520515491395</c:v>
                </c:pt>
                <c:pt idx="4023">
                  <c:v>8.6901520515491395</c:v>
                </c:pt>
                <c:pt idx="4024">
                  <c:v>8.6901520515491395</c:v>
                </c:pt>
                <c:pt idx="4025">
                  <c:v>8.6901520515491395</c:v>
                </c:pt>
                <c:pt idx="4026">
                  <c:v>8.6901520515491395</c:v>
                </c:pt>
                <c:pt idx="4027">
                  <c:v>8.6901520515491395</c:v>
                </c:pt>
                <c:pt idx="4028">
                  <c:v>8.6901520515491395</c:v>
                </c:pt>
                <c:pt idx="4029">
                  <c:v>8.6901520515491395</c:v>
                </c:pt>
                <c:pt idx="4030">
                  <c:v>8.6901520515491395</c:v>
                </c:pt>
                <c:pt idx="4031">
                  <c:v>8.6901520515491395</c:v>
                </c:pt>
                <c:pt idx="4032">
                  <c:v>8.6901520515491395</c:v>
                </c:pt>
                <c:pt idx="4033">
                  <c:v>8.6901520515491395</c:v>
                </c:pt>
                <c:pt idx="4034">
                  <c:v>8.6901520515491395</c:v>
                </c:pt>
                <c:pt idx="4035">
                  <c:v>8.6901520515491395</c:v>
                </c:pt>
                <c:pt idx="4036">
                  <c:v>8.6901520515491395</c:v>
                </c:pt>
                <c:pt idx="4037">
                  <c:v>8.6901520515491395</c:v>
                </c:pt>
                <c:pt idx="4038">
                  <c:v>8.6901520515491395</c:v>
                </c:pt>
                <c:pt idx="4039">
                  <c:v>8.6901520515491395</c:v>
                </c:pt>
                <c:pt idx="4040">
                  <c:v>8.6901520515491395</c:v>
                </c:pt>
                <c:pt idx="4041">
                  <c:v>8.6901520515491395</c:v>
                </c:pt>
                <c:pt idx="4042">
                  <c:v>8.6901520515491395</c:v>
                </c:pt>
                <c:pt idx="4043">
                  <c:v>8.6901520515491395</c:v>
                </c:pt>
                <c:pt idx="4044">
                  <c:v>8.6901520515491395</c:v>
                </c:pt>
                <c:pt idx="4045">
                  <c:v>8.6901520515491395</c:v>
                </c:pt>
                <c:pt idx="4046">
                  <c:v>8.6901520515491395</c:v>
                </c:pt>
                <c:pt idx="4047">
                  <c:v>8.6901520515491395</c:v>
                </c:pt>
                <c:pt idx="4048">
                  <c:v>8.6901520515491395</c:v>
                </c:pt>
                <c:pt idx="4049">
                  <c:v>8.6901520515491395</c:v>
                </c:pt>
                <c:pt idx="4050">
                  <c:v>8.6901520515491395</c:v>
                </c:pt>
                <c:pt idx="4051">
                  <c:v>8.6901520515491395</c:v>
                </c:pt>
                <c:pt idx="4052">
                  <c:v>8.6901520515491395</c:v>
                </c:pt>
                <c:pt idx="4053">
                  <c:v>8.6901520515491395</c:v>
                </c:pt>
                <c:pt idx="4054">
                  <c:v>8.6901520515491395</c:v>
                </c:pt>
                <c:pt idx="4055">
                  <c:v>8.6901520515491395</c:v>
                </c:pt>
                <c:pt idx="4056">
                  <c:v>8.6901520515491395</c:v>
                </c:pt>
                <c:pt idx="4057">
                  <c:v>8.6901520515491395</c:v>
                </c:pt>
                <c:pt idx="4058">
                  <c:v>8.6901520515491395</c:v>
                </c:pt>
                <c:pt idx="4059">
                  <c:v>8.6901520515491395</c:v>
                </c:pt>
                <c:pt idx="4060">
                  <c:v>8.6901520515491395</c:v>
                </c:pt>
                <c:pt idx="4061">
                  <c:v>8.6901520515491395</c:v>
                </c:pt>
                <c:pt idx="4062">
                  <c:v>8.6901520515491395</c:v>
                </c:pt>
                <c:pt idx="4063">
                  <c:v>8.6901520515491395</c:v>
                </c:pt>
                <c:pt idx="4064">
                  <c:v>8.6901520515491395</c:v>
                </c:pt>
                <c:pt idx="4065">
                  <c:v>8.6901520515491395</c:v>
                </c:pt>
                <c:pt idx="4066">
                  <c:v>8.6901520515491395</c:v>
                </c:pt>
                <c:pt idx="4067">
                  <c:v>8.6901520515491395</c:v>
                </c:pt>
                <c:pt idx="4068">
                  <c:v>8.6901520515491395</c:v>
                </c:pt>
                <c:pt idx="4069">
                  <c:v>8.6901520515491395</c:v>
                </c:pt>
                <c:pt idx="4070">
                  <c:v>8.6901520515491395</c:v>
                </c:pt>
                <c:pt idx="4071">
                  <c:v>8.6901520515491395</c:v>
                </c:pt>
                <c:pt idx="4072">
                  <c:v>8.6901520515491395</c:v>
                </c:pt>
                <c:pt idx="4073">
                  <c:v>8.6901520515491395</c:v>
                </c:pt>
                <c:pt idx="4074">
                  <c:v>8.6901520515491395</c:v>
                </c:pt>
                <c:pt idx="4075">
                  <c:v>8.6901520515491395</c:v>
                </c:pt>
                <c:pt idx="4076">
                  <c:v>8.6901520515491395</c:v>
                </c:pt>
                <c:pt idx="4077">
                  <c:v>8.6901520515491395</c:v>
                </c:pt>
                <c:pt idx="4078">
                  <c:v>8.6901520515491395</c:v>
                </c:pt>
                <c:pt idx="4079">
                  <c:v>8.6901520515491395</c:v>
                </c:pt>
                <c:pt idx="4080">
                  <c:v>8.6901520515491395</c:v>
                </c:pt>
                <c:pt idx="4081">
                  <c:v>8.6901520515491395</c:v>
                </c:pt>
                <c:pt idx="4082">
                  <c:v>8.6901520515491395</c:v>
                </c:pt>
                <c:pt idx="4083">
                  <c:v>8.6901520515491395</c:v>
                </c:pt>
                <c:pt idx="4084">
                  <c:v>8.6901520515491395</c:v>
                </c:pt>
                <c:pt idx="4085">
                  <c:v>8.6901520515491395</c:v>
                </c:pt>
                <c:pt idx="4086">
                  <c:v>8.6901520515491395</c:v>
                </c:pt>
                <c:pt idx="4087">
                  <c:v>8.6901520515491395</c:v>
                </c:pt>
                <c:pt idx="4088">
                  <c:v>8.6901520515491395</c:v>
                </c:pt>
                <c:pt idx="4089">
                  <c:v>8.6901520515491395</c:v>
                </c:pt>
                <c:pt idx="4090">
                  <c:v>8.6901520515491395</c:v>
                </c:pt>
                <c:pt idx="4091">
                  <c:v>8.6901520515491395</c:v>
                </c:pt>
                <c:pt idx="4092">
                  <c:v>8.6901520515491395</c:v>
                </c:pt>
                <c:pt idx="4093">
                  <c:v>8.6901520515491395</c:v>
                </c:pt>
                <c:pt idx="4094">
                  <c:v>8.6901520515491395</c:v>
                </c:pt>
                <c:pt idx="4095">
                  <c:v>8.6901520515491395</c:v>
                </c:pt>
                <c:pt idx="4096">
                  <c:v>8.6901520515491395</c:v>
                </c:pt>
                <c:pt idx="4097">
                  <c:v>8.6901520515491395</c:v>
                </c:pt>
                <c:pt idx="4098">
                  <c:v>8.6901520515491395</c:v>
                </c:pt>
                <c:pt idx="4099">
                  <c:v>8.6901520515491395</c:v>
                </c:pt>
                <c:pt idx="4100">
                  <c:v>8.6901520515491395</c:v>
                </c:pt>
                <c:pt idx="4101">
                  <c:v>8.6901520515491395</c:v>
                </c:pt>
                <c:pt idx="4102">
                  <c:v>8.6901520515491395</c:v>
                </c:pt>
                <c:pt idx="4103">
                  <c:v>8.6901520515491395</c:v>
                </c:pt>
                <c:pt idx="4104">
                  <c:v>8.6901520515491395</c:v>
                </c:pt>
                <c:pt idx="4105">
                  <c:v>8.6901520515491395</c:v>
                </c:pt>
                <c:pt idx="4106">
                  <c:v>8.6901520515491395</c:v>
                </c:pt>
                <c:pt idx="4107">
                  <c:v>8.6901520515491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C68-4374-B712-338EA68AFC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2573472"/>
        <c:axId val="1182590528"/>
      </c:lineChart>
      <c:dateAx>
        <c:axId val="118257347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90528"/>
        <c:crosses val="autoZero"/>
        <c:auto val="1"/>
        <c:lblOffset val="100"/>
        <c:baseTimeUnit val="days"/>
        <c:majorUnit val="1"/>
        <c:majorTimeUnit val="years"/>
      </c:dateAx>
      <c:valAx>
        <c:axId val="1182590528"/>
        <c:scaling>
          <c:orientation val="minMax"/>
        </c:scaling>
        <c:delete val="0"/>
        <c:axPos val="l"/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257347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100" baseline="0"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4122268374722542E-2"/>
          <c:y val="2.5865383486801081E-2"/>
          <c:w val="0.92059226147997253"/>
          <c:h val="0.95689148573269611"/>
        </c:manualLayout>
      </c:layout>
      <c:lineChart>
        <c:grouping val="standard"/>
        <c:varyColors val="0"/>
        <c:ser>
          <c:idx val="0"/>
          <c:order val="0"/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5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7BC-405C-956A-7DCC75EEDCF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Book" panose="02000503020000020003" pitchFamily="2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US VC IRR'!$C$7:$BA$8</c:f>
              <c:multiLvlStrCache>
                <c:ptCount val="5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 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  <c:pt idx="49">
                    <c:v>Q2</c:v>
                  </c:pt>
                  <c:pt idx="50">
                    <c:v>Q3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  <c:pt idx="40">
                    <c:v>2023</c:v>
                  </c:pt>
                  <c:pt idx="44">
                    <c:v>2024</c:v>
                  </c:pt>
                  <c:pt idx="48">
                    <c:v>2025</c:v>
                  </c:pt>
                </c:lvl>
              </c:multiLvlStrCache>
            </c:multiLvlStrRef>
          </c:cat>
          <c:val>
            <c:numRef>
              <c:f>'US VC IRR'!$C$9:$BA$9</c:f>
              <c:numCache>
                <c:formatCode>0.0%</c:formatCode>
                <c:ptCount val="51"/>
                <c:pt idx="0">
                  <c:v>5.5038102623420293E-2</c:v>
                </c:pt>
                <c:pt idx="1">
                  <c:v>7.6046207810936239E-2</c:v>
                </c:pt>
                <c:pt idx="2">
                  <c:v>0.139595352827071</c:v>
                </c:pt>
                <c:pt idx="3">
                  <c:v>0.21083940228525641</c:v>
                </c:pt>
                <c:pt idx="4">
                  <c:v>0.24426591593362579</c:v>
                </c:pt>
                <c:pt idx="5">
                  <c:v>0.2480681443211448</c:v>
                </c:pt>
                <c:pt idx="6">
                  <c:v>0.24624595502214569</c:v>
                </c:pt>
                <c:pt idx="7">
                  <c:v>0.1919685944840146</c:v>
                </c:pt>
                <c:pt idx="8">
                  <c:v>0.1827747626380638</c:v>
                </c:pt>
                <c:pt idx="9">
                  <c:v>0.20531127046849071</c:v>
                </c:pt>
                <c:pt idx="10">
                  <c:v>0.1534236981408813</c:v>
                </c:pt>
                <c:pt idx="11">
                  <c:v>0.1012290349708878</c:v>
                </c:pt>
                <c:pt idx="12">
                  <c:v>3.0054338506144841E-2</c:v>
                </c:pt>
                <c:pt idx="13">
                  <c:v>-2.712423728616498E-2</c:v>
                </c:pt>
                <c:pt idx="14">
                  <c:v>-1.532670450797686E-2</c:v>
                </c:pt>
                <c:pt idx="15">
                  <c:v>-8.7130318891566393E-5</c:v>
                </c:pt>
                <c:pt idx="16">
                  <c:v>5.623278015508841E-2</c:v>
                </c:pt>
                <c:pt idx="17">
                  <c:v>7.2498675058781908E-2</c:v>
                </c:pt>
                <c:pt idx="18">
                  <c:v>8.3179423372313391E-2</c:v>
                </c:pt>
                <c:pt idx="19">
                  <c:v>8.8756936899721667E-2</c:v>
                </c:pt>
                <c:pt idx="20">
                  <c:v>0.1464674058189773</c:v>
                </c:pt>
                <c:pt idx="21">
                  <c:v>0.19463101737685379</c:v>
                </c:pt>
                <c:pt idx="22">
                  <c:v>0.21371629401840461</c:v>
                </c:pt>
                <c:pt idx="23">
                  <c:v>0.23295579724940879</c:v>
                </c:pt>
                <c:pt idx="24">
                  <c:v>0.22346174731928059</c:v>
                </c:pt>
                <c:pt idx="25">
                  <c:v>0.1918747105754961</c:v>
                </c:pt>
                <c:pt idx="26">
                  <c:v>0.1608659001451854</c:v>
                </c:pt>
                <c:pt idx="27">
                  <c:v>0.19883906213267069</c:v>
                </c:pt>
                <c:pt idx="28">
                  <c:v>9.658169344123485E-2</c:v>
                </c:pt>
                <c:pt idx="29">
                  <c:v>0.15444338066651489</c:v>
                </c:pt>
                <c:pt idx="30">
                  <c:v>0.29615055717141819</c:v>
                </c:pt>
                <c:pt idx="31">
                  <c:v>0.45746044631926991</c:v>
                </c:pt>
                <c:pt idx="32">
                  <c:v>0.72916216454261862</c:v>
                </c:pt>
                <c:pt idx="33">
                  <c:v>0.82884011304295147</c:v>
                </c:pt>
                <c:pt idx="34">
                  <c:v>0.73870290123530802</c:v>
                </c:pt>
                <c:pt idx="35">
                  <c:v>0.55055903483432644</c:v>
                </c:pt>
                <c:pt idx="36">
                  <c:v>0.29573265146134919</c:v>
                </c:pt>
                <c:pt idx="37">
                  <c:v>1.8336426845497539E-2</c:v>
                </c:pt>
                <c:pt idx="38">
                  <c:v>-8.1276118801142203E-2</c:v>
                </c:pt>
                <c:pt idx="39">
                  <c:v>-0.173331563352253</c:v>
                </c:pt>
                <c:pt idx="40">
                  <c:v>-0.16960368529160461</c:v>
                </c:pt>
                <c:pt idx="41">
                  <c:v>-9.2234116042477166E-2</c:v>
                </c:pt>
                <c:pt idx="42">
                  <c:v>-8.9559790158744768E-2</c:v>
                </c:pt>
                <c:pt idx="43">
                  <c:v>-4.8400652079103032E-2</c:v>
                </c:pt>
                <c:pt idx="44">
                  <c:v>-1.2653072568276601E-2</c:v>
                </c:pt>
                <c:pt idx="45">
                  <c:v>-9.7197134324072017E-3</c:v>
                </c:pt>
                <c:pt idx="46">
                  <c:v>2.1410212704657039E-2</c:v>
                </c:pt>
                <c:pt idx="47">
                  <c:v>4.7915221063000897E-2</c:v>
                </c:pt>
                <c:pt idx="48">
                  <c:v>3.9942164977343798E-2</c:v>
                </c:pt>
                <c:pt idx="49">
                  <c:v>7.3284963691279348E-2</c:v>
                </c:pt>
                <c:pt idx="50">
                  <c:v>0.146070941633664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EC5-4BF4-BEA1-63D1DECF7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8930448"/>
        <c:axId val="848920048"/>
      </c:lineChart>
      <c:catAx>
        <c:axId val="848930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848920048"/>
        <c:crosses val="autoZero"/>
        <c:auto val="1"/>
        <c:lblAlgn val="ctr"/>
        <c:lblOffset val="100"/>
        <c:noMultiLvlLbl val="0"/>
      </c:catAx>
      <c:valAx>
        <c:axId val="84892004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Avenir Book" panose="02000503020000020003" pitchFamily="2" charset="0"/>
                <a:ea typeface="+mn-ea"/>
                <a:cs typeface="+mn-cs"/>
              </a:defRPr>
            </a:pPr>
            <a:endParaRPr lang="en-US"/>
          </a:p>
        </c:txPr>
        <c:crossAx val="848930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venir Book" panose="02000503020000020003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B$45</c:f>
              <c:strCache>
                <c:ptCount val="1"/>
                <c:pt idx="0">
                  <c:v>&lt;$2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44:$J$44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45:$J$45</c:f>
              <c:numCache>
                <c:formatCode>"$"#,##0.0</c:formatCode>
                <c:ptCount val="8"/>
                <c:pt idx="0">
                  <c:v>4.4999999999999997E-3</c:v>
                </c:pt>
                <c:pt idx="1">
                  <c:v>2.4358123968501371</c:v>
                </c:pt>
                <c:pt idx="2">
                  <c:v>2.8188413782163915</c:v>
                </c:pt>
                <c:pt idx="3">
                  <c:v>7.0081866753479618</c:v>
                </c:pt>
                <c:pt idx="4">
                  <c:v>15.254173369496963</c:v>
                </c:pt>
                <c:pt idx="5">
                  <c:v>16.472469595890541</c:v>
                </c:pt>
                <c:pt idx="6">
                  <c:v>17.926241785921661</c:v>
                </c:pt>
                <c:pt idx="7">
                  <c:v>21.1507321998029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E5-41F1-9851-0DE329C0AADA}"/>
            </c:ext>
          </c:extLst>
        </c:ser>
        <c:ser>
          <c:idx val="1"/>
          <c:order val="1"/>
          <c:tx>
            <c:strRef>
              <c:f>Overhang!$B$46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44:$J$44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46:$J$46</c:f>
              <c:numCache>
                <c:formatCode>"$"#,##0.0</c:formatCode>
                <c:ptCount val="8"/>
                <c:pt idx="0">
                  <c:v>0</c:v>
                </c:pt>
                <c:pt idx="1">
                  <c:v>1.0569881270982653</c:v>
                </c:pt>
                <c:pt idx="2">
                  <c:v>1.5702049715246702</c:v>
                </c:pt>
                <c:pt idx="3">
                  <c:v>4.3914250037234801</c:v>
                </c:pt>
                <c:pt idx="4">
                  <c:v>8.3694349627993248</c:v>
                </c:pt>
                <c:pt idx="5">
                  <c:v>8.3370670640180844</c:v>
                </c:pt>
                <c:pt idx="6">
                  <c:v>8.6411145079508973</c:v>
                </c:pt>
                <c:pt idx="7">
                  <c:v>13.679186421279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E5-41F1-9851-0DE329C0AADA}"/>
            </c:ext>
          </c:extLst>
        </c:ser>
        <c:ser>
          <c:idx val="2"/>
          <c:order val="2"/>
          <c:tx>
            <c:strRef>
              <c:f>Overhang!$B$47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verhang!$C$44:$J$44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47:$J$47</c:f>
              <c:numCache>
                <c:formatCode>"$"#,##0.0</c:formatCode>
                <c:ptCount val="8"/>
                <c:pt idx="0">
                  <c:v>8.0886642335597572E-2</c:v>
                </c:pt>
                <c:pt idx="1">
                  <c:v>1.6471779775289732</c:v>
                </c:pt>
                <c:pt idx="2">
                  <c:v>1.5172202524046328</c:v>
                </c:pt>
                <c:pt idx="3">
                  <c:v>5.4269734004953314</c:v>
                </c:pt>
                <c:pt idx="4">
                  <c:v>10.533896569046536</c:v>
                </c:pt>
                <c:pt idx="5">
                  <c:v>9.3598352536167191</c:v>
                </c:pt>
                <c:pt idx="6">
                  <c:v>9.406188592643824</c:v>
                </c:pt>
                <c:pt idx="7">
                  <c:v>12.37472131375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E5-41F1-9851-0DE329C0AADA}"/>
            </c:ext>
          </c:extLst>
        </c:ser>
        <c:ser>
          <c:idx val="3"/>
          <c:order val="3"/>
          <c:tx>
            <c:strRef>
              <c:f>Overhang!$B$48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verhang!$C$44:$J$44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48:$J$48</c:f>
              <c:numCache>
                <c:formatCode>"$"#,##0.0</c:formatCode>
                <c:ptCount val="8"/>
                <c:pt idx="0">
                  <c:v>0</c:v>
                </c:pt>
                <c:pt idx="1">
                  <c:v>0.99740794698859803</c:v>
                </c:pt>
                <c:pt idx="2">
                  <c:v>5.398594013058684</c:v>
                </c:pt>
                <c:pt idx="3">
                  <c:v>9.6689291402095563</c:v>
                </c:pt>
                <c:pt idx="4">
                  <c:v>15.512673530301631</c:v>
                </c:pt>
                <c:pt idx="5">
                  <c:v>19.715280085221707</c:v>
                </c:pt>
                <c:pt idx="6">
                  <c:v>23.177405441292592</c:v>
                </c:pt>
                <c:pt idx="7">
                  <c:v>18.220006752838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E5-41F1-9851-0DE329C0A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B$73</c:f>
              <c:strCache>
                <c:ptCount val="1"/>
                <c:pt idx="0">
                  <c:v>&lt;$10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3:$J$73</c:f>
              <c:numCache>
                <c:formatCode>"$"#,##0.0</c:formatCode>
                <c:ptCount val="8"/>
                <c:pt idx="0">
                  <c:v>0</c:v>
                </c:pt>
                <c:pt idx="1">
                  <c:v>0.96942848693561301</c:v>
                </c:pt>
                <c:pt idx="2">
                  <c:v>1.2217943997808252</c:v>
                </c:pt>
                <c:pt idx="3">
                  <c:v>3.1545196496197896</c:v>
                </c:pt>
                <c:pt idx="4">
                  <c:v>7.0094447490566614</c:v>
                </c:pt>
                <c:pt idx="5">
                  <c:v>6.9240999456054855</c:v>
                </c:pt>
                <c:pt idx="6">
                  <c:v>8.8937521076262911</c:v>
                </c:pt>
                <c:pt idx="7">
                  <c:v>9.8860296559756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7C-4026-AE54-5443B7C5BF86}"/>
            </c:ext>
          </c:extLst>
        </c:ser>
        <c:ser>
          <c:idx val="1"/>
          <c:order val="1"/>
          <c:tx>
            <c:strRef>
              <c:f>Overhang!$B$74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4:$J$74</c:f>
              <c:numCache>
                <c:formatCode>"$"#,##0.0</c:formatCode>
                <c:ptCount val="8"/>
                <c:pt idx="0">
                  <c:v>4.4999999999999997E-3</c:v>
                </c:pt>
                <c:pt idx="1">
                  <c:v>1.4663839099145244</c:v>
                </c:pt>
                <c:pt idx="2">
                  <c:v>1.5970469784355661</c:v>
                </c:pt>
                <c:pt idx="3">
                  <c:v>3.8536670257281722</c:v>
                </c:pt>
                <c:pt idx="4">
                  <c:v>8.2447286204403003</c:v>
                </c:pt>
                <c:pt idx="5">
                  <c:v>9.548369650285057</c:v>
                </c:pt>
                <c:pt idx="6">
                  <c:v>9.0324896782953736</c:v>
                </c:pt>
                <c:pt idx="7">
                  <c:v>11.26470254382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7C-4026-AE54-5443B7C5BF86}"/>
            </c:ext>
          </c:extLst>
        </c:ser>
        <c:ser>
          <c:idx val="2"/>
          <c:order val="2"/>
          <c:tx>
            <c:strRef>
              <c:f>Overhang!$B$75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5:$J$75</c:f>
              <c:numCache>
                <c:formatCode>"$"#,##0.0</c:formatCode>
                <c:ptCount val="8"/>
                <c:pt idx="0">
                  <c:v>0</c:v>
                </c:pt>
                <c:pt idx="1">
                  <c:v>1.0569881270982653</c:v>
                </c:pt>
                <c:pt idx="2">
                  <c:v>1.5702049715246702</c:v>
                </c:pt>
                <c:pt idx="3">
                  <c:v>4.3914250037234801</c:v>
                </c:pt>
                <c:pt idx="4">
                  <c:v>8.3694349627993248</c:v>
                </c:pt>
                <c:pt idx="5">
                  <c:v>8.3370670640180844</c:v>
                </c:pt>
                <c:pt idx="6">
                  <c:v>8.6411145079508973</c:v>
                </c:pt>
                <c:pt idx="7">
                  <c:v>13.6791864212792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7C-4026-AE54-5443B7C5BF86}"/>
            </c:ext>
          </c:extLst>
        </c:ser>
        <c:ser>
          <c:idx val="3"/>
          <c:order val="3"/>
          <c:tx>
            <c:strRef>
              <c:f>Overhang!$B$76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6:$J$76</c:f>
              <c:numCache>
                <c:formatCode>"$"#,##0.0</c:formatCode>
                <c:ptCount val="8"/>
                <c:pt idx="0">
                  <c:v>8.0886642335597572E-2</c:v>
                </c:pt>
                <c:pt idx="1">
                  <c:v>1.6471779775289732</c:v>
                </c:pt>
                <c:pt idx="2">
                  <c:v>1.5172202524046328</c:v>
                </c:pt>
                <c:pt idx="3">
                  <c:v>5.4269734004953314</c:v>
                </c:pt>
                <c:pt idx="4">
                  <c:v>10.533896569046536</c:v>
                </c:pt>
                <c:pt idx="5">
                  <c:v>9.3598352536167191</c:v>
                </c:pt>
                <c:pt idx="6">
                  <c:v>9.406188592643824</c:v>
                </c:pt>
                <c:pt idx="7">
                  <c:v>12.374721313752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7C-4026-AE54-5443B7C5BF86}"/>
            </c:ext>
          </c:extLst>
        </c:ser>
        <c:ser>
          <c:idx val="4"/>
          <c:order val="4"/>
          <c:tx>
            <c:strRef>
              <c:f>Overhang!$B$77</c:f>
              <c:strCache>
                <c:ptCount val="1"/>
                <c:pt idx="0">
                  <c:v>$1B-$5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7:$J$77</c:f>
              <c:numCache>
                <c:formatCode>"$"#,##0.0</c:formatCode>
                <c:ptCount val="8"/>
                <c:pt idx="0">
                  <c:v>0</c:v>
                </c:pt>
                <c:pt idx="1">
                  <c:v>0.99740794698859803</c:v>
                </c:pt>
                <c:pt idx="2">
                  <c:v>4.0524044930586838</c:v>
                </c:pt>
                <c:pt idx="3">
                  <c:v>5.2829701686295847</c:v>
                </c:pt>
                <c:pt idx="4">
                  <c:v>15.512673530301631</c:v>
                </c:pt>
                <c:pt idx="5">
                  <c:v>17.47331004832402</c:v>
                </c:pt>
                <c:pt idx="6">
                  <c:v>23.177405441292592</c:v>
                </c:pt>
                <c:pt idx="7">
                  <c:v>18.220006752838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7C-4026-AE54-5443B7C5BF86}"/>
            </c:ext>
          </c:extLst>
        </c:ser>
        <c:ser>
          <c:idx val="5"/>
          <c:order val="5"/>
          <c:tx>
            <c:strRef>
              <c:f>Overhang!$B$78</c:f>
              <c:strCache>
                <c:ptCount val="1"/>
                <c:pt idx="0">
                  <c:v>$5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Overhang!$C$72:$J$72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Overhang!$C$78:$J$78</c:f>
              <c:numCache>
                <c:formatCode>"$"#,##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.3461895199999998</c:v>
                </c:pt>
                <c:pt idx="3">
                  <c:v>4.3859589715799734</c:v>
                </c:pt>
                <c:pt idx="4">
                  <c:v>0</c:v>
                </c:pt>
                <c:pt idx="5">
                  <c:v>2.2419700368976865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7C-4026-AE54-5443B7C5B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Overhang!$C$168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B$169:$B$19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69:$C$197</c:f>
              <c:numCache>
                <c:formatCode>"$"#,##0.0_);\("$"#,##0.0\)</c:formatCode>
                <c:ptCount val="29"/>
                <c:pt idx="0">
                  <c:v>-4.756985463617303</c:v>
                </c:pt>
                <c:pt idx="1">
                  <c:v>-12.123993772497428</c:v>
                </c:pt>
                <c:pt idx="2">
                  <c:v>-24.645582834469959</c:v>
                </c:pt>
                <c:pt idx="3">
                  <c:v>-43.74964282260985</c:v>
                </c:pt>
                <c:pt idx="4">
                  <c:v>-17.799893423182723</c:v>
                </c:pt>
                <c:pt idx="5">
                  <c:v>-16.405559410786786</c:v>
                </c:pt>
                <c:pt idx="6">
                  <c:v>-17.419941532771773</c:v>
                </c:pt>
                <c:pt idx="7">
                  <c:v>-23.3663500100268</c:v>
                </c:pt>
                <c:pt idx="8">
                  <c:v>-22.082750725683677</c:v>
                </c:pt>
                <c:pt idx="9">
                  <c:v>-25.434505688966972</c:v>
                </c:pt>
                <c:pt idx="10">
                  <c:v>-28.595811194601961</c:v>
                </c:pt>
                <c:pt idx="11">
                  <c:v>-25.263879754777989</c:v>
                </c:pt>
                <c:pt idx="12">
                  <c:v>-18.25569926841397</c:v>
                </c:pt>
                <c:pt idx="13">
                  <c:v>-23.277445899372822</c:v>
                </c:pt>
                <c:pt idx="14">
                  <c:v>-27.10337550850646</c:v>
                </c:pt>
                <c:pt idx="15">
                  <c:v>-26.032298374762963</c:v>
                </c:pt>
                <c:pt idx="16">
                  <c:v>-25.058376488020492</c:v>
                </c:pt>
                <c:pt idx="17">
                  <c:v>-32.38380524823522</c:v>
                </c:pt>
                <c:pt idx="18">
                  <c:v>-35.316780335138183</c:v>
                </c:pt>
                <c:pt idx="19">
                  <c:v>-33.970981737727982</c:v>
                </c:pt>
                <c:pt idx="20">
                  <c:v>-46.135339936992196</c:v>
                </c:pt>
                <c:pt idx="21">
                  <c:v>-60.660013293964475</c:v>
                </c:pt>
                <c:pt idx="22">
                  <c:v>-58.461733155456763</c:v>
                </c:pt>
                <c:pt idx="23">
                  <c:v>-74.795910915180841</c:v>
                </c:pt>
                <c:pt idx="24">
                  <c:v>-163.31468144636383</c:v>
                </c:pt>
                <c:pt idx="25">
                  <c:v>-111.70748797328501</c:v>
                </c:pt>
                <c:pt idx="26">
                  <c:v>-86.912422291584022</c:v>
                </c:pt>
                <c:pt idx="27">
                  <c:v>-124.41890277086512</c:v>
                </c:pt>
                <c:pt idx="28">
                  <c:v>-114.7968585027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08-40FF-B2BE-3841BB8E381D}"/>
            </c:ext>
          </c:extLst>
        </c:ser>
        <c:ser>
          <c:idx val="1"/>
          <c:order val="1"/>
          <c:tx>
            <c:strRef>
              <c:f>Overhang!$D$168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B$169:$B$19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D$169:$D$197</c:f>
              <c:numCache>
                <c:formatCode>"$"#,##0.0_);\("$"#,##0.0\)</c:formatCode>
                <c:ptCount val="29"/>
                <c:pt idx="0" formatCode="&quot;$&quot;#,##0.0">
                  <c:v>4.1863151381288419E-2</c:v>
                </c:pt>
                <c:pt idx="1">
                  <c:v>1.7174422388705759</c:v>
                </c:pt>
                <c:pt idx="2">
                  <c:v>10.429953312009912</c:v>
                </c:pt>
                <c:pt idx="3">
                  <c:v>26.91961243215335</c:v>
                </c:pt>
                <c:pt idx="4">
                  <c:v>6.3666394573550438</c:v>
                </c:pt>
                <c:pt idx="5">
                  <c:v>3.3260064911144247</c:v>
                </c:pt>
                <c:pt idx="6">
                  <c:v>4.6808923610512334</c:v>
                </c:pt>
                <c:pt idx="7">
                  <c:v>9.747127259125687</c:v>
                </c:pt>
                <c:pt idx="8">
                  <c:v>11.623831595063898</c:v>
                </c:pt>
                <c:pt idx="9">
                  <c:v>16.553379990748624</c:v>
                </c:pt>
                <c:pt idx="10">
                  <c:v>23.829019845686005</c:v>
                </c:pt>
                <c:pt idx="11">
                  <c:v>11.28250329143007</c:v>
                </c:pt>
                <c:pt idx="12">
                  <c:v>8.2910304071146683</c:v>
                </c:pt>
                <c:pt idx="13">
                  <c:v>19.769519514979933</c:v>
                </c:pt>
                <c:pt idx="14">
                  <c:v>22.46520531664116</c:v>
                </c:pt>
                <c:pt idx="15">
                  <c:v>30.000269493725725</c:v>
                </c:pt>
                <c:pt idx="16">
                  <c:v>30.375169458631341</c:v>
                </c:pt>
                <c:pt idx="17">
                  <c:v>44.626972783540992</c:v>
                </c:pt>
                <c:pt idx="18">
                  <c:v>47.872973845643216</c:v>
                </c:pt>
                <c:pt idx="19">
                  <c:v>34.92917617454038</c:v>
                </c:pt>
                <c:pt idx="20">
                  <c:v>46.194666252595084</c:v>
                </c:pt>
                <c:pt idx="21">
                  <c:v>55.116951707730671</c:v>
                </c:pt>
                <c:pt idx="22">
                  <c:v>52.049878701243649</c:v>
                </c:pt>
                <c:pt idx="23">
                  <c:v>79.193535616658409</c:v>
                </c:pt>
                <c:pt idx="24">
                  <c:v>158.15838963178544</c:v>
                </c:pt>
                <c:pt idx="25">
                  <c:v>59.534255885770548</c:v>
                </c:pt>
                <c:pt idx="26">
                  <c:v>44.106521276243598</c:v>
                </c:pt>
                <c:pt idx="27">
                  <c:v>64.814359270404509</c:v>
                </c:pt>
                <c:pt idx="28">
                  <c:v>68.644059216148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08-40FF-B2BE-3841BB8E3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02842096"/>
        <c:axId val="1102842576"/>
      </c:barChart>
      <c:lineChart>
        <c:grouping val="standard"/>
        <c:varyColors val="0"/>
        <c:ser>
          <c:idx val="2"/>
          <c:order val="2"/>
          <c:tx>
            <c:strRef>
              <c:f>Overhang!$E$168</c:f>
              <c:strCache>
                <c:ptCount val="1"/>
                <c:pt idx="0">
                  <c:v>Net cash flow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08-40FF-B2BE-3841BB8E381D}"/>
              </c:ext>
            </c:extLst>
          </c:dPt>
          <c:dPt>
            <c:idx val="2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E08-40FF-B2BE-3841BB8E381D}"/>
              </c:ext>
            </c:extLst>
          </c:dPt>
          <c:cat>
            <c:numRef>
              <c:f>Overhang!$B$169:$B$19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E$169:$E$197</c:f>
              <c:numCache>
                <c:formatCode>"$"#,##0.0_);\("$"#,##0.0\)</c:formatCode>
                <c:ptCount val="29"/>
                <c:pt idx="0">
                  <c:v>-4.7151223122360149</c:v>
                </c:pt>
                <c:pt idx="1">
                  <c:v>-10.406551533626853</c:v>
                </c:pt>
                <c:pt idx="2">
                  <c:v>-14.215629522460047</c:v>
                </c:pt>
                <c:pt idx="3">
                  <c:v>-16.8300303904565</c:v>
                </c:pt>
                <c:pt idx="4">
                  <c:v>-11.43325396582768</c:v>
                </c:pt>
                <c:pt idx="5">
                  <c:v>-13.079552919672361</c:v>
                </c:pt>
                <c:pt idx="6">
                  <c:v>-12.73904917172054</c:v>
                </c:pt>
                <c:pt idx="7">
                  <c:v>-13.619222750901113</c:v>
                </c:pt>
                <c:pt idx="8">
                  <c:v>-10.45891913061978</c:v>
                </c:pt>
                <c:pt idx="9">
                  <c:v>-8.881125698218348</c:v>
                </c:pt>
                <c:pt idx="10">
                  <c:v>-4.7667913489159552</c:v>
                </c:pt>
                <c:pt idx="11">
                  <c:v>-13.981376463347919</c:v>
                </c:pt>
                <c:pt idx="12">
                  <c:v>-9.9646688612993017</c:v>
                </c:pt>
                <c:pt idx="13">
                  <c:v>-3.5079263843928885</c:v>
                </c:pt>
                <c:pt idx="14">
                  <c:v>-4.6381701918652993</c:v>
                </c:pt>
                <c:pt idx="15">
                  <c:v>3.9679711189627618</c:v>
                </c:pt>
                <c:pt idx="16">
                  <c:v>5.3167929706108481</c:v>
                </c:pt>
                <c:pt idx="17">
                  <c:v>12.243167535305773</c:v>
                </c:pt>
                <c:pt idx="18">
                  <c:v>12.556193510505032</c:v>
                </c:pt>
                <c:pt idx="19">
                  <c:v>0.95819443681239846</c:v>
                </c:pt>
                <c:pt idx="20">
                  <c:v>5.9326315602888258E-2</c:v>
                </c:pt>
                <c:pt idx="21">
                  <c:v>-5.5430615862338044</c:v>
                </c:pt>
                <c:pt idx="22">
                  <c:v>-6.4118544542131133</c:v>
                </c:pt>
                <c:pt idx="23">
                  <c:v>4.397624701477568</c:v>
                </c:pt>
                <c:pt idx="24">
                  <c:v>-5.1562918145783954</c:v>
                </c:pt>
                <c:pt idx="25">
                  <c:v>-52.173232087514464</c:v>
                </c:pt>
                <c:pt idx="26">
                  <c:v>-42.805901015340424</c:v>
                </c:pt>
                <c:pt idx="27">
                  <c:v>-59.604543500460608</c:v>
                </c:pt>
                <c:pt idx="28">
                  <c:v>-46.152799286566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E08-40FF-B2BE-3841BB8E3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2842096"/>
        <c:axId val="1102842576"/>
      </c:lineChart>
      <c:catAx>
        <c:axId val="11028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842576"/>
        <c:crosses val="autoZero"/>
        <c:auto val="1"/>
        <c:lblAlgn val="ctr"/>
        <c:lblOffset val="100"/>
        <c:noMultiLvlLbl val="0"/>
      </c:catAx>
      <c:valAx>
        <c:axId val="1102842576"/>
        <c:scaling>
          <c:orientation val="minMax"/>
        </c:scaling>
        <c:delete val="0"/>
        <c:axPos val="l"/>
        <c:numFmt formatCode="&quot;$&quot;#,##0_);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84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O$45</c:f>
              <c:strCache>
                <c:ptCount val="1"/>
                <c:pt idx="0">
                  <c:v>&lt;$25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verhang!$P$44:$AD$44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45:$AD$45</c:f>
              <c:numCache>
                <c:formatCode>"$"#,##0.0</c:formatCode>
                <c:ptCount val="15"/>
                <c:pt idx="0">
                  <c:v>15.021667010685835</c:v>
                </c:pt>
                <c:pt idx="1">
                  <c:v>7.6817338914509685</c:v>
                </c:pt>
                <c:pt idx="2">
                  <c:v>6.4171423551314986</c:v>
                </c:pt>
                <c:pt idx="3">
                  <c:v>13.078953302509067</c:v>
                </c:pt>
                <c:pt idx="4">
                  <c:v>20.976237667402543</c:v>
                </c:pt>
                <c:pt idx="5">
                  <c:v>27.609207953366088</c:v>
                </c:pt>
                <c:pt idx="6">
                  <c:v>25.4831115873119</c:v>
                </c:pt>
                <c:pt idx="7">
                  <c:v>35.798194715927679</c:v>
                </c:pt>
                <c:pt idx="8">
                  <c:v>31.052203646033554</c:v>
                </c:pt>
                <c:pt idx="9">
                  <c:v>37.797362677814633</c:v>
                </c:pt>
                <c:pt idx="10">
                  <c:v>48.32583953112141</c:v>
                </c:pt>
                <c:pt idx="11">
                  <c:v>35.170507257579295</c:v>
                </c:pt>
                <c:pt idx="12">
                  <c:v>23.076098118845412</c:v>
                </c:pt>
                <c:pt idx="13">
                  <c:v>19.431147129568078</c:v>
                </c:pt>
                <c:pt idx="14">
                  <c:v>8.9709972524145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B9-4C9E-8E0A-649E2DA8031F}"/>
            </c:ext>
          </c:extLst>
        </c:ser>
        <c:ser>
          <c:idx val="1"/>
          <c:order val="1"/>
          <c:tx>
            <c:strRef>
              <c:f>Overhang!$O$46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verhang!$P$44:$AD$44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46:$AD$46</c:f>
              <c:numCache>
                <c:formatCode>"$"#,##0.0</c:formatCode>
                <c:ptCount val="15"/>
                <c:pt idx="0">
                  <c:v>12.037756218861334</c:v>
                </c:pt>
                <c:pt idx="1">
                  <c:v>3.5419552819373492</c:v>
                </c:pt>
                <c:pt idx="2">
                  <c:v>4.0897003050116059</c:v>
                </c:pt>
                <c:pt idx="3">
                  <c:v>9.1213648699764409</c:v>
                </c:pt>
                <c:pt idx="4">
                  <c:v>12.451289695719877</c:v>
                </c:pt>
                <c:pt idx="5">
                  <c:v>18.221401274185045</c:v>
                </c:pt>
                <c:pt idx="6">
                  <c:v>12.206184368072579</c:v>
                </c:pt>
                <c:pt idx="7">
                  <c:v>18.214093583664464</c:v>
                </c:pt>
                <c:pt idx="8">
                  <c:v>13.696850390765702</c:v>
                </c:pt>
                <c:pt idx="9">
                  <c:v>20.304191322579175</c:v>
                </c:pt>
                <c:pt idx="10">
                  <c:v>27.565747381368237</c:v>
                </c:pt>
                <c:pt idx="11">
                  <c:v>19.503459767540591</c:v>
                </c:pt>
                <c:pt idx="12">
                  <c:v>11.594441943868759</c:v>
                </c:pt>
                <c:pt idx="13">
                  <c:v>8.5452493172491515</c:v>
                </c:pt>
                <c:pt idx="14">
                  <c:v>5.760523660975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AB9-4C9E-8E0A-649E2DA8031F}"/>
            </c:ext>
          </c:extLst>
        </c:ser>
        <c:ser>
          <c:idx val="2"/>
          <c:order val="2"/>
          <c:tx>
            <c:strRef>
              <c:f>Overhang!$O$47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verhang!$P$44:$AD$44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47:$AD$47</c:f>
              <c:numCache>
                <c:formatCode>"$"#,##0.0</c:formatCode>
                <c:ptCount val="15"/>
                <c:pt idx="0">
                  <c:v>10.573596611186064</c:v>
                </c:pt>
                <c:pt idx="1">
                  <c:v>6.4699575222118062</c:v>
                </c:pt>
                <c:pt idx="2">
                  <c:v>2.3659613309656358</c:v>
                </c:pt>
                <c:pt idx="3">
                  <c:v>8.7324592612897263</c:v>
                </c:pt>
                <c:pt idx="4">
                  <c:v>9.9979314040032783</c:v>
                </c:pt>
                <c:pt idx="5">
                  <c:v>14.583589735518336</c:v>
                </c:pt>
                <c:pt idx="6">
                  <c:v>11.739042169489874</c:v>
                </c:pt>
                <c:pt idx="7">
                  <c:v>18.353974516039575</c:v>
                </c:pt>
                <c:pt idx="8">
                  <c:v>12.495789603004944</c:v>
                </c:pt>
                <c:pt idx="9">
                  <c:v>24.494911601874612</c:v>
                </c:pt>
                <c:pt idx="10">
                  <c:v>35.04653488331472</c:v>
                </c:pt>
                <c:pt idx="11">
                  <c:v>24.474604764129094</c:v>
                </c:pt>
                <c:pt idx="12">
                  <c:v>11.309802441155096</c:v>
                </c:pt>
                <c:pt idx="13">
                  <c:v>9.5052619377894398</c:v>
                </c:pt>
                <c:pt idx="14">
                  <c:v>5.1239215800030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B9-4C9E-8E0A-649E2DA8031F}"/>
            </c:ext>
          </c:extLst>
        </c:ser>
        <c:ser>
          <c:idx val="3"/>
          <c:order val="3"/>
          <c:tx>
            <c:strRef>
              <c:f>Overhang!$O$48</c:f>
              <c:strCache>
                <c:ptCount val="1"/>
                <c:pt idx="0">
                  <c:v>$1B+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verhang!$P$44:$AD$44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48:$AD$48</c:f>
              <c:numCache>
                <c:formatCode>"$"#,##0.0</c:formatCode>
                <c:ptCount val="15"/>
                <c:pt idx="0">
                  <c:v>5.6921688262393904</c:v>
                </c:pt>
                <c:pt idx="1">
                  <c:v>8.4754177312315129</c:v>
                </c:pt>
                <c:pt idx="2">
                  <c:v>2.0073735406632318</c:v>
                </c:pt>
                <c:pt idx="3">
                  <c:v>9.1908043112937605</c:v>
                </c:pt>
                <c:pt idx="4">
                  <c:v>14.096417470023335</c:v>
                </c:pt>
                <c:pt idx="5">
                  <c:v>9.8849436368384715</c:v>
                </c:pt>
                <c:pt idx="6">
                  <c:v>24.429488155841856</c:v>
                </c:pt>
                <c:pt idx="7">
                  <c:v>40.901096428446863</c:v>
                </c:pt>
                <c:pt idx="8">
                  <c:v>13.062898702992415</c:v>
                </c:pt>
                <c:pt idx="9">
                  <c:v>37.146220144780521</c:v>
                </c:pt>
                <c:pt idx="10">
                  <c:v>98.85935225125705</c:v>
                </c:pt>
                <c:pt idx="11">
                  <c:v>43.445853535185556</c:v>
                </c:pt>
                <c:pt idx="12">
                  <c:v>38.339178981940776</c:v>
                </c:pt>
                <c:pt idx="13">
                  <c:v>24.860283273332321</c:v>
                </c:pt>
                <c:pt idx="14">
                  <c:v>7.3309122665460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AB9-4C9E-8E0A-649E2DA803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O$73</c:f>
              <c:strCache>
                <c:ptCount val="1"/>
                <c:pt idx="0">
                  <c:v>&lt;$100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3:$AD$73</c:f>
              <c:numCache>
                <c:formatCode>"$"#,##0.0</c:formatCode>
                <c:ptCount val="15"/>
                <c:pt idx="0">
                  <c:v>5.4590893507590836</c:v>
                </c:pt>
                <c:pt idx="1">
                  <c:v>3.0920802876933462</c:v>
                </c:pt>
                <c:pt idx="2">
                  <c:v>2.9639125517954557</c:v>
                </c:pt>
                <c:pt idx="3">
                  <c:v>5.9108703190320266</c:v>
                </c:pt>
                <c:pt idx="4">
                  <c:v>8.7138945241026828</c:v>
                </c:pt>
                <c:pt idx="5">
                  <c:v>10.752574504566008</c:v>
                </c:pt>
                <c:pt idx="6">
                  <c:v>11.387717778949343</c:v>
                </c:pt>
                <c:pt idx="7">
                  <c:v>14.739353340616045</c:v>
                </c:pt>
                <c:pt idx="8">
                  <c:v>12.567612514937966</c:v>
                </c:pt>
                <c:pt idx="9">
                  <c:v>15.329709294992119</c:v>
                </c:pt>
                <c:pt idx="10">
                  <c:v>21.385260497917766</c:v>
                </c:pt>
                <c:pt idx="11">
                  <c:v>16.259826925971907</c:v>
                </c:pt>
                <c:pt idx="12">
                  <c:v>9.8077521107708314</c:v>
                </c:pt>
                <c:pt idx="13">
                  <c:v>9.260437771428963</c:v>
                </c:pt>
                <c:pt idx="14">
                  <c:v>4.2553444142647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9C-42BE-A974-00D51A98870E}"/>
            </c:ext>
          </c:extLst>
        </c:ser>
        <c:ser>
          <c:idx val="1"/>
          <c:order val="1"/>
          <c:tx>
            <c:strRef>
              <c:f>Overhang!$O$74</c:f>
              <c:strCache>
                <c:ptCount val="1"/>
                <c:pt idx="0">
                  <c:v>$100M-$250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4:$AD$74</c:f>
              <c:numCache>
                <c:formatCode>"$"#,##0.0</c:formatCode>
                <c:ptCount val="15"/>
                <c:pt idx="0">
                  <c:v>9.5625776599267489</c:v>
                </c:pt>
                <c:pt idx="1">
                  <c:v>4.5896536037576228</c:v>
                </c:pt>
                <c:pt idx="2">
                  <c:v>3.4532298033360429</c:v>
                </c:pt>
                <c:pt idx="3">
                  <c:v>7.1680829834770421</c:v>
                </c:pt>
                <c:pt idx="4">
                  <c:v>12.26234314329986</c:v>
                </c:pt>
                <c:pt idx="5">
                  <c:v>16.856633448800078</c:v>
                </c:pt>
                <c:pt idx="6">
                  <c:v>14.095393808362553</c:v>
                </c:pt>
                <c:pt idx="7">
                  <c:v>21.05884137531163</c:v>
                </c:pt>
                <c:pt idx="8">
                  <c:v>18.484591131095588</c:v>
                </c:pt>
                <c:pt idx="9">
                  <c:v>22.467653382822519</c:v>
                </c:pt>
                <c:pt idx="10">
                  <c:v>26.940579033203644</c:v>
                </c:pt>
                <c:pt idx="11">
                  <c:v>18.910680331607384</c:v>
                </c:pt>
                <c:pt idx="12">
                  <c:v>13.268346008074582</c:v>
                </c:pt>
                <c:pt idx="13">
                  <c:v>10.170709358139115</c:v>
                </c:pt>
                <c:pt idx="14">
                  <c:v>4.7156528381497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9C-42BE-A974-00D51A98870E}"/>
            </c:ext>
          </c:extLst>
        </c:ser>
        <c:ser>
          <c:idx val="2"/>
          <c:order val="2"/>
          <c:tx>
            <c:strRef>
              <c:f>Overhang!$O$75</c:f>
              <c:strCache>
                <c:ptCount val="1"/>
                <c:pt idx="0">
                  <c:v>$250M-$50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5:$AD$75</c:f>
              <c:numCache>
                <c:formatCode>"$"#,##0.0</c:formatCode>
                <c:ptCount val="15"/>
                <c:pt idx="0">
                  <c:v>12.037756218861334</c:v>
                </c:pt>
                <c:pt idx="1">
                  <c:v>3.5419552819373492</c:v>
                </c:pt>
                <c:pt idx="2">
                  <c:v>4.0897003050116059</c:v>
                </c:pt>
                <c:pt idx="3">
                  <c:v>9.1213648699764409</c:v>
                </c:pt>
                <c:pt idx="4">
                  <c:v>12.451289695719877</c:v>
                </c:pt>
                <c:pt idx="5">
                  <c:v>18.221401274185045</c:v>
                </c:pt>
                <c:pt idx="6">
                  <c:v>12.206184368072579</c:v>
                </c:pt>
                <c:pt idx="7">
                  <c:v>18.214093583664464</c:v>
                </c:pt>
                <c:pt idx="8">
                  <c:v>13.696850390765702</c:v>
                </c:pt>
                <c:pt idx="9">
                  <c:v>20.304191322579175</c:v>
                </c:pt>
                <c:pt idx="10">
                  <c:v>27.565747381368237</c:v>
                </c:pt>
                <c:pt idx="11">
                  <c:v>19.503459767540591</c:v>
                </c:pt>
                <c:pt idx="12">
                  <c:v>11.594441943868759</c:v>
                </c:pt>
                <c:pt idx="13">
                  <c:v>8.5452493172491515</c:v>
                </c:pt>
                <c:pt idx="14">
                  <c:v>5.7605236609755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9C-42BE-A974-00D51A98870E}"/>
            </c:ext>
          </c:extLst>
        </c:ser>
        <c:ser>
          <c:idx val="3"/>
          <c:order val="3"/>
          <c:tx>
            <c:strRef>
              <c:f>Overhang!$O$76</c:f>
              <c:strCache>
                <c:ptCount val="1"/>
                <c:pt idx="0">
                  <c:v>$500M-$1B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6:$AD$76</c:f>
              <c:numCache>
                <c:formatCode>"$"#,##0.0</c:formatCode>
                <c:ptCount val="15"/>
                <c:pt idx="0">
                  <c:v>10.573596611186064</c:v>
                </c:pt>
                <c:pt idx="1">
                  <c:v>6.4699575222118062</c:v>
                </c:pt>
                <c:pt idx="2">
                  <c:v>2.3659613309656358</c:v>
                </c:pt>
                <c:pt idx="3">
                  <c:v>8.7324592612897263</c:v>
                </c:pt>
                <c:pt idx="4">
                  <c:v>9.9979314040032783</c:v>
                </c:pt>
                <c:pt idx="5">
                  <c:v>14.583589735518336</c:v>
                </c:pt>
                <c:pt idx="6">
                  <c:v>11.739042169489874</c:v>
                </c:pt>
                <c:pt idx="7">
                  <c:v>18.353974516039575</c:v>
                </c:pt>
                <c:pt idx="8">
                  <c:v>12.495789603004944</c:v>
                </c:pt>
                <c:pt idx="9">
                  <c:v>24.494911601874612</c:v>
                </c:pt>
                <c:pt idx="10">
                  <c:v>35.04653488331472</c:v>
                </c:pt>
                <c:pt idx="11">
                  <c:v>24.474604764129094</c:v>
                </c:pt>
                <c:pt idx="12">
                  <c:v>11.309802441155096</c:v>
                </c:pt>
                <c:pt idx="13">
                  <c:v>9.5052619377894398</c:v>
                </c:pt>
                <c:pt idx="14">
                  <c:v>5.1239215800030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9C-42BE-A974-00D51A98870E}"/>
            </c:ext>
          </c:extLst>
        </c:ser>
        <c:ser>
          <c:idx val="4"/>
          <c:order val="4"/>
          <c:tx>
            <c:strRef>
              <c:f>Overhang!$O$77</c:f>
              <c:strCache>
                <c:ptCount val="1"/>
                <c:pt idx="0">
                  <c:v>$1B-$5B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7:$AD$77</c:f>
              <c:numCache>
                <c:formatCode>"$"#,##0.0</c:formatCode>
                <c:ptCount val="15"/>
                <c:pt idx="0">
                  <c:v>5.6921688262393904</c:v>
                </c:pt>
                <c:pt idx="1">
                  <c:v>8.4754177312315129</c:v>
                </c:pt>
                <c:pt idx="2">
                  <c:v>2.0073735406632318</c:v>
                </c:pt>
                <c:pt idx="3">
                  <c:v>9.1908043112937605</c:v>
                </c:pt>
                <c:pt idx="4">
                  <c:v>14.096417470023335</c:v>
                </c:pt>
                <c:pt idx="5">
                  <c:v>9.8849436368384715</c:v>
                </c:pt>
                <c:pt idx="6">
                  <c:v>13.601859615841859</c:v>
                </c:pt>
                <c:pt idx="7">
                  <c:v>22.484901585963154</c:v>
                </c:pt>
                <c:pt idx="8">
                  <c:v>13.062898702992415</c:v>
                </c:pt>
                <c:pt idx="9">
                  <c:v>32.553401408780516</c:v>
                </c:pt>
                <c:pt idx="10">
                  <c:v>44.622915064497086</c:v>
                </c:pt>
                <c:pt idx="11">
                  <c:v>43.445853535185556</c:v>
                </c:pt>
                <c:pt idx="12">
                  <c:v>35.166513898316843</c:v>
                </c:pt>
                <c:pt idx="13">
                  <c:v>24.860283273332321</c:v>
                </c:pt>
                <c:pt idx="14">
                  <c:v>7.3309122665460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9C-42BE-A974-00D51A98870E}"/>
            </c:ext>
          </c:extLst>
        </c:ser>
        <c:ser>
          <c:idx val="5"/>
          <c:order val="5"/>
          <c:tx>
            <c:strRef>
              <c:f>Overhang!$O$78</c:f>
              <c:strCache>
                <c:ptCount val="1"/>
                <c:pt idx="0">
                  <c:v>$5B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Overhang!$P$72:$AD$72</c:f>
              <c:strCache>
                <c:ptCount val="15"/>
                <c:pt idx="0">
                  <c:v>Pre-2012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</c:strCache>
            </c:strRef>
          </c:cat>
          <c:val>
            <c:numRef>
              <c:f>Overhang!$P$78:$AD$78</c:f>
              <c:numCache>
                <c:formatCode>"$"#,##0.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0.827628539999999</c:v>
                </c:pt>
                <c:pt idx="7">
                  <c:v>18.416194842483712</c:v>
                </c:pt>
                <c:pt idx="8">
                  <c:v>0</c:v>
                </c:pt>
                <c:pt idx="9">
                  <c:v>4.5928187359999999</c:v>
                </c:pt>
                <c:pt idx="10">
                  <c:v>54.236437186759957</c:v>
                </c:pt>
                <c:pt idx="11">
                  <c:v>0</c:v>
                </c:pt>
                <c:pt idx="12">
                  <c:v>3.1726650836239374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9C-42BE-A974-00D51A988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Early-stage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-stage activity'!$C$8:$M$8</c:f>
              <c:numCache>
                <c:formatCode>"$"#,##0.0</c:formatCode>
                <c:ptCount val="11"/>
                <c:pt idx="0">
                  <c:v>26.368912953673156</c:v>
                </c:pt>
                <c:pt idx="1">
                  <c:v>30.514672089448631</c:v>
                </c:pt>
                <c:pt idx="2">
                  <c:v>42.069955372944001</c:v>
                </c:pt>
                <c:pt idx="3">
                  <c:v>45.343412307625826</c:v>
                </c:pt>
                <c:pt idx="4">
                  <c:v>45.708654380605182</c:v>
                </c:pt>
                <c:pt idx="5">
                  <c:v>89.092935107908644</c:v>
                </c:pt>
                <c:pt idx="6">
                  <c:v>69.953231515785149</c:v>
                </c:pt>
                <c:pt idx="7">
                  <c:v>40.52673263416461</c:v>
                </c:pt>
                <c:pt idx="8">
                  <c:v>53.838978800172185</c:v>
                </c:pt>
                <c:pt idx="9">
                  <c:v>68.322633489375676</c:v>
                </c:pt>
                <c:pt idx="10">
                  <c:v>20.665448657399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98-4F7E-BFEA-7D0804BC8B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Early-stage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4E98-4F7E-BFEA-7D0804BC8B85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4E98-4F7E-BFEA-7D0804BC8B85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4E98-4F7E-BFEA-7D0804BC8B85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4E98-4F7E-BFEA-7D0804BC8B8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4E98-4F7E-BFEA-7D0804BC8B85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E98-4F7E-BFEA-7D0804BC8B85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E98-4F7E-BFEA-7D0804BC8B8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4E98-4F7E-BFEA-7D0804BC8B85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98-4F7E-BFEA-7D0804BC8B8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E98-4F7E-BFEA-7D0804BC8B8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-stage activity'!$C$9:$M$9</c:f>
              <c:numCache>
                <c:formatCode>General</c:formatCode>
                <c:ptCount val="11"/>
                <c:pt idx="0">
                  <c:v>4130</c:v>
                </c:pt>
                <c:pt idx="1">
                  <c:v>4395</c:v>
                </c:pt>
                <c:pt idx="2">
                  <c:v>4504</c:v>
                </c:pt>
                <c:pt idx="3">
                  <c:v>4536</c:v>
                </c:pt>
                <c:pt idx="4">
                  <c:v>4272</c:v>
                </c:pt>
                <c:pt idx="5">
                  <c:v>6077</c:v>
                </c:pt>
                <c:pt idx="6">
                  <c:v>5643</c:v>
                </c:pt>
                <c:pt idx="7">
                  <c:v>4610</c:v>
                </c:pt>
                <c:pt idx="8">
                  <c:v>4686</c:v>
                </c:pt>
                <c:pt idx="9">
                  <c:v>5200</c:v>
                </c:pt>
                <c:pt idx="10">
                  <c:v>1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E98-4F7E-BFEA-7D0804BC8B85}"/>
            </c:ext>
          </c:extLst>
        </c:ser>
        <c:ser>
          <c:idx val="2"/>
          <c:order val="2"/>
          <c:tx>
            <c:strRef>
              <c:f>'Early-stage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4E98-4F7E-BFEA-7D0804BC8B8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4E98-4F7E-BFEA-7D0804BC8B8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4E98-4F7E-BFEA-7D0804BC8B8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E98-4F7E-BFEA-7D0804BC8B8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E98-4F7E-BFEA-7D0804BC8B8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E98-4F7E-BFEA-7D0804BC8B8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E98-4F7E-BFEA-7D0804BC8B8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4E98-4F7E-BFEA-7D0804BC8B8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4E98-4F7E-BFEA-7D0804BC8B85}"/>
              </c:ext>
            </c:extLst>
          </c:dPt>
          <c:dPt>
            <c:idx val="9"/>
            <c:marker>
              <c:spPr>
                <a:solidFill>
                  <a:srgbClr val="F5C914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E98-4F7E-BFEA-7D0804BC8B85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E98-4F7E-BFEA-7D0804BC8B85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fld id="{8FE1E796-50B3-4CBF-B97E-3034B9B7000C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FE1E796-50B3-4CBF-B97E-3034B9B7000C}</c15:txfldGUID>
                      <c15:f>'Early-stage activity'!$L$11</c15:f>
                      <c15:dlblFieldTableCache>
                        <c:ptCount val="1"/>
                        <c:pt idx="0">
                          <c:v>5686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4E98-4F7E-BFEA-7D0804BC8B8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B7FD87D-48B7-4805-AEE4-81B8E0129904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B7FD87D-48B7-4805-AEE4-81B8E0129904}</c15:txfldGUID>
                      <c15:f>'Early-stage activity'!$M$11</c15:f>
                      <c15:dlblFieldTableCache>
                        <c:ptCount val="1"/>
                        <c:pt idx="0">
                          <c:v>159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4E98-4F7E-BFEA-7D0804BC8B8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Early-stage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-stage activity'!$C$10:$M$10</c:f>
              <c:numCache>
                <c:formatCode>General</c:formatCode>
                <c:ptCount val="11"/>
                <c:pt idx="9">
                  <c:v>486</c:v>
                </c:pt>
                <c:pt idx="10">
                  <c:v>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4E98-4F7E-BFEA-7D0804BC8B8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B$104</c:f>
              <c:strCache>
                <c:ptCount val="1"/>
                <c:pt idx="0">
                  <c:v>0-2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103:$AE$103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04:$AE$104</c:f>
              <c:numCache>
                <c:formatCode>"$"#,##0.0</c:formatCode>
                <c:ptCount val="29"/>
                <c:pt idx="0">
                  <c:v>12.780908944650363</c:v>
                </c:pt>
                <c:pt idx="1">
                  <c:v>18.074588629411206</c:v>
                </c:pt>
                <c:pt idx="2">
                  <c:v>37.876418061391099</c:v>
                </c:pt>
                <c:pt idx="3">
                  <c:v>65.15308314024233</c:v>
                </c:pt>
                <c:pt idx="4">
                  <c:v>73.256165859163787</c:v>
                </c:pt>
                <c:pt idx="5">
                  <c:v>30.459973562277494</c:v>
                </c:pt>
                <c:pt idx="6">
                  <c:v>14.895222388843472</c:v>
                </c:pt>
                <c:pt idx="7">
                  <c:v>21.818104202560985</c:v>
                </c:pt>
                <c:pt idx="8">
                  <c:v>33.124517906658383</c:v>
                </c:pt>
                <c:pt idx="9">
                  <c:v>45.203972876125455</c:v>
                </c:pt>
                <c:pt idx="10">
                  <c:v>47.871129193727207</c:v>
                </c:pt>
                <c:pt idx="11">
                  <c:v>42.710967887611673</c:v>
                </c:pt>
                <c:pt idx="12">
                  <c:v>32.67632217640584</c:v>
                </c:pt>
                <c:pt idx="13">
                  <c:v>27.458924631228015</c:v>
                </c:pt>
                <c:pt idx="14">
                  <c:v>34.698062918848464</c:v>
                </c:pt>
                <c:pt idx="15">
                  <c:v>36.333892514766482</c:v>
                </c:pt>
                <c:pt idx="16">
                  <c:v>37.208521841765375</c:v>
                </c:pt>
                <c:pt idx="17">
                  <c:v>46.615909018287041</c:v>
                </c:pt>
                <c:pt idx="18">
                  <c:v>61.350796710304266</c:v>
                </c:pt>
                <c:pt idx="19">
                  <c:v>69.287494303913292</c:v>
                </c:pt>
                <c:pt idx="20">
                  <c:v>73.60563303903659</c:v>
                </c:pt>
                <c:pt idx="21">
                  <c:v>92.466461002619596</c:v>
                </c:pt>
                <c:pt idx="22">
                  <c:v>106.06472055513939</c:v>
                </c:pt>
                <c:pt idx="23">
                  <c:v>121.9612970783887</c:v>
                </c:pt>
                <c:pt idx="24">
                  <c:v>173.05562030179038</c:v>
                </c:pt>
                <c:pt idx="25">
                  <c:v>217.57256478271611</c:v>
                </c:pt>
                <c:pt idx="26">
                  <c:v>185.22859094488425</c:v>
                </c:pt>
                <c:pt idx="27">
                  <c:v>132.93244510856124</c:v>
                </c:pt>
                <c:pt idx="28">
                  <c:v>118.10659692569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58-4045-A8AF-016956BCE021}"/>
            </c:ext>
          </c:extLst>
        </c:ser>
        <c:ser>
          <c:idx val="1"/>
          <c:order val="1"/>
          <c:tx>
            <c:strRef>
              <c:f>Overhang!$B$105</c:f>
              <c:strCache>
                <c:ptCount val="1"/>
                <c:pt idx="0">
                  <c:v>2-5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103:$AE$103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05:$AE$105</c:f>
              <c:numCache>
                <c:formatCode>"$"#,##0.0</c:formatCode>
                <c:ptCount val="29"/>
                <c:pt idx="0">
                  <c:v>8.7752110611089815</c:v>
                </c:pt>
                <c:pt idx="1">
                  <c:v>5.2818099275630628</c:v>
                </c:pt>
                <c:pt idx="2">
                  <c:v>4.4412677376438214</c:v>
                </c:pt>
                <c:pt idx="3">
                  <c:v>3.7455010583126676</c:v>
                </c:pt>
                <c:pt idx="4">
                  <c:v>14.422589971415931</c:v>
                </c:pt>
                <c:pt idx="5">
                  <c:v>50.308467192184018</c:v>
                </c:pt>
                <c:pt idx="6">
                  <c:v>53.802107688073896</c:v>
                </c:pt>
                <c:pt idx="7">
                  <c:v>27.779758752589846</c:v>
                </c:pt>
                <c:pt idx="8">
                  <c:v>11.938516886968467</c:v>
                </c:pt>
                <c:pt idx="9">
                  <c:v>14.807070785037819</c:v>
                </c:pt>
                <c:pt idx="10">
                  <c:v>22.127981550806439</c:v>
                </c:pt>
                <c:pt idx="11">
                  <c:v>28.76704020190153</c:v>
                </c:pt>
                <c:pt idx="12">
                  <c:v>34.380996476299757</c:v>
                </c:pt>
                <c:pt idx="13">
                  <c:v>34.229090626189482</c:v>
                </c:pt>
                <c:pt idx="14">
                  <c:v>23.040333658467166</c:v>
                </c:pt>
                <c:pt idx="15">
                  <c:v>20.762628622909507</c:v>
                </c:pt>
                <c:pt idx="16">
                  <c:v>21.247694012551872</c:v>
                </c:pt>
                <c:pt idx="17">
                  <c:v>19.517968192729878</c:v>
                </c:pt>
                <c:pt idx="18">
                  <c:v>19.472502070996633</c:v>
                </c:pt>
                <c:pt idx="19">
                  <c:v>26.126374948737478</c:v>
                </c:pt>
                <c:pt idx="20">
                  <c:v>30.150977496106275</c:v>
                </c:pt>
                <c:pt idx="21">
                  <c:v>33.957734193538066</c:v>
                </c:pt>
                <c:pt idx="22">
                  <c:v>30.366251043029692</c:v>
                </c:pt>
                <c:pt idx="23">
                  <c:v>42.014740587008802</c:v>
                </c:pt>
                <c:pt idx="24">
                  <c:v>47.15323168461746</c:v>
                </c:pt>
                <c:pt idx="25">
                  <c:v>59.045122547708559</c:v>
                </c:pt>
                <c:pt idx="26">
                  <c:v>121.12176997893869</c:v>
                </c:pt>
                <c:pt idx="27">
                  <c:v>145.04517071920574</c:v>
                </c:pt>
                <c:pt idx="28">
                  <c:v>139.29511939411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58-4045-A8AF-016956BCE021}"/>
            </c:ext>
          </c:extLst>
        </c:ser>
        <c:ser>
          <c:idx val="2"/>
          <c:order val="2"/>
          <c:tx>
            <c:strRef>
              <c:f>Overhang!$B$106</c:f>
              <c:strCache>
                <c:ptCount val="1"/>
                <c:pt idx="0">
                  <c:v>5-7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verhang!$C$103:$AE$103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06:$AE$106</c:f>
              <c:numCache>
                <c:formatCode>"$"#,##0.0</c:formatCode>
                <c:ptCount val="29"/>
                <c:pt idx="0">
                  <c:v>6.8642096315813532</c:v>
                </c:pt>
                <c:pt idx="1">
                  <c:v>10.121939434989999</c:v>
                </c:pt>
                <c:pt idx="2">
                  <c:v>8.5300008793353879</c:v>
                </c:pt>
                <c:pt idx="3">
                  <c:v>5.2163678008323719</c:v>
                </c:pt>
                <c:pt idx="4">
                  <c:v>0.96918898929541686</c:v>
                </c:pt>
                <c:pt idx="5">
                  <c:v>1.6779035353748248</c:v>
                </c:pt>
                <c:pt idx="6">
                  <c:v>6.5578496402746991</c:v>
                </c:pt>
                <c:pt idx="7">
                  <c:v>19.714242428151366</c:v>
                </c:pt>
                <c:pt idx="8">
                  <c:v>25.917794046081564</c:v>
                </c:pt>
                <c:pt idx="9">
                  <c:v>15.615613321378573</c:v>
                </c:pt>
                <c:pt idx="10">
                  <c:v>6.42113334030521</c:v>
                </c:pt>
                <c:pt idx="11">
                  <c:v>4.9749575845223264</c:v>
                </c:pt>
                <c:pt idx="12">
                  <c:v>8.0185692385342211</c:v>
                </c:pt>
                <c:pt idx="13">
                  <c:v>11.486127083969345</c:v>
                </c:pt>
                <c:pt idx="14">
                  <c:v>13.401523567967939</c:v>
                </c:pt>
                <c:pt idx="15">
                  <c:v>12.358010940305336</c:v>
                </c:pt>
                <c:pt idx="16">
                  <c:v>10.101421522870695</c:v>
                </c:pt>
                <c:pt idx="17">
                  <c:v>6.8682704690052043</c:v>
                </c:pt>
                <c:pt idx="18">
                  <c:v>6.6070270168588827</c:v>
                </c:pt>
                <c:pt idx="19">
                  <c:v>8.4352404576041522</c:v>
                </c:pt>
                <c:pt idx="20">
                  <c:v>7.9246879727611441</c:v>
                </c:pt>
                <c:pt idx="21">
                  <c:v>6.3394594195942044</c:v>
                </c:pt>
                <c:pt idx="22">
                  <c:v>9.0577679930394588</c:v>
                </c:pt>
                <c:pt idx="23">
                  <c:v>10.150387512435664</c:v>
                </c:pt>
                <c:pt idx="24">
                  <c:v>9.4050593494357262</c:v>
                </c:pt>
                <c:pt idx="25">
                  <c:v>10.529636037134706</c:v>
                </c:pt>
                <c:pt idx="26">
                  <c:v>16.925855257174238</c:v>
                </c:pt>
                <c:pt idx="27">
                  <c:v>26.401526708720596</c:v>
                </c:pt>
                <c:pt idx="28">
                  <c:v>21.051859051839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58-4045-A8AF-016956BCE0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58143111278359E-2"/>
          <c:y val="3.0261348005502064E-2"/>
          <c:w val="0.92139515075996814"/>
          <c:h val="0.859884338205660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Overhang!$B$8</c:f>
              <c:strCache>
                <c:ptCount val="1"/>
                <c:pt idx="0">
                  <c:v>Dry powd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7:$AE$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8:$AE$8</c:f>
              <c:numCache>
                <c:formatCode>"$"#,##0.0</c:formatCode>
                <c:ptCount val="29"/>
                <c:pt idx="0">
                  <c:v>28.420329637340696</c:v>
                </c:pt>
                <c:pt idx="1">
                  <c:v>33.478337991964267</c:v>
                </c:pt>
                <c:pt idx="2">
                  <c:v>50.847686678370316</c:v>
                </c:pt>
                <c:pt idx="3">
                  <c:v>74.114951999387372</c:v>
                </c:pt>
                <c:pt idx="4">
                  <c:v>88.647944819875121</c:v>
                </c:pt>
                <c:pt idx="5">
                  <c:v>82.446344289836347</c:v>
                </c:pt>
                <c:pt idx="6">
                  <c:v>75.255179717192064</c:v>
                </c:pt>
                <c:pt idx="7">
                  <c:v>69.312105383302196</c:v>
                </c:pt>
                <c:pt idx="8">
                  <c:v>70.980828839708408</c:v>
                </c:pt>
                <c:pt idx="9">
                  <c:v>75.626656982541846</c:v>
                </c:pt>
                <c:pt idx="10">
                  <c:v>76.420244084838856</c:v>
                </c:pt>
                <c:pt idx="11">
                  <c:v>76.452965674035525</c:v>
                </c:pt>
                <c:pt idx="12">
                  <c:v>75.075887891239816</c:v>
                </c:pt>
                <c:pt idx="13">
                  <c:v>73.17414234138684</c:v>
                </c:pt>
                <c:pt idx="14">
                  <c:v>71.139920145283568</c:v>
                </c:pt>
                <c:pt idx="15">
                  <c:v>69.454532077981312</c:v>
                </c:pt>
                <c:pt idx="16">
                  <c:v>68.55763737718793</c:v>
                </c:pt>
                <c:pt idx="17">
                  <c:v>73.002147680022134</c:v>
                </c:pt>
                <c:pt idx="18">
                  <c:v>87.430325798159785</c:v>
                </c:pt>
                <c:pt idx="19">
                  <c:v>103.84910971025492</c:v>
                </c:pt>
                <c:pt idx="20">
                  <c:v>111.681298507904</c:v>
                </c:pt>
                <c:pt idx="21">
                  <c:v>132.76365461575188</c:v>
                </c:pt>
                <c:pt idx="22">
                  <c:v>145.48873959120854</c:v>
                </c:pt>
                <c:pt idx="23">
                  <c:v>174.12642517783314</c:v>
                </c:pt>
                <c:pt idx="24">
                  <c:v>229.61391133584357</c:v>
                </c:pt>
                <c:pt idx="25">
                  <c:v>287.14732336755935</c:v>
                </c:pt>
                <c:pt idx="26">
                  <c:v>323.27621618099715</c:v>
                </c:pt>
                <c:pt idx="27">
                  <c:v>304.37914253648762</c:v>
                </c:pt>
                <c:pt idx="28">
                  <c:v>278.45357537165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33-4258-86ED-3AACE80C1EEA}"/>
            </c:ext>
          </c:extLst>
        </c:ser>
        <c:ser>
          <c:idx val="1"/>
          <c:order val="1"/>
          <c:tx>
            <c:strRef>
              <c:f>Overhang!$B$9</c:f>
              <c:strCache>
                <c:ptCount val="1"/>
                <c:pt idx="0">
                  <c:v>NA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7:$AE$7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9:$AE$9</c:f>
              <c:numCache>
                <c:formatCode>"$"#,##0.0</c:formatCode>
                <c:ptCount val="29"/>
                <c:pt idx="0">
                  <c:v>4.7399126578165891</c:v>
                </c:pt>
                <c:pt idx="1">
                  <c:v>16.4802466107074</c:v>
                </c:pt>
                <c:pt idx="2">
                  <c:v>65.102431641262527</c:v>
                </c:pt>
                <c:pt idx="3">
                  <c:v>98.053938368154604</c:v>
                </c:pt>
                <c:pt idx="4">
                  <c:v>68.822865074510247</c:v>
                </c:pt>
                <c:pt idx="5">
                  <c:v>55.637404848818491</c:v>
                </c:pt>
                <c:pt idx="6">
                  <c:v>61.713442142605956</c:v>
                </c:pt>
                <c:pt idx="7">
                  <c:v>76.215262892584605</c:v>
                </c:pt>
                <c:pt idx="8">
                  <c:v>92.034532480887776</c:v>
                </c:pt>
                <c:pt idx="9">
                  <c:v>112.91911191846398</c:v>
                </c:pt>
                <c:pt idx="10">
                  <c:v>132.1146170953109</c:v>
                </c:pt>
                <c:pt idx="11">
                  <c:v>129.87865232355188</c:v>
                </c:pt>
                <c:pt idx="12">
                  <c:v>138.28924139328805</c:v>
                </c:pt>
                <c:pt idx="13">
                  <c:v>158.90301185928638</c:v>
                </c:pt>
                <c:pt idx="14">
                  <c:v>181.61100213713516</c:v>
                </c:pt>
                <c:pt idx="15">
                  <c:v>191.07966684657077</c:v>
                </c:pt>
                <c:pt idx="16">
                  <c:v>225.17375486885751</c:v>
                </c:pt>
                <c:pt idx="17">
                  <c:v>254.87158059645287</c:v>
                </c:pt>
                <c:pt idx="18">
                  <c:v>275.66823566723491</c:v>
                </c:pt>
                <c:pt idx="19">
                  <c:v>276.37261736702419</c:v>
                </c:pt>
                <c:pt idx="20">
                  <c:v>303.68352063285306</c:v>
                </c:pt>
                <c:pt idx="21">
                  <c:v>375.21713847973587</c:v>
                </c:pt>
                <c:pt idx="22">
                  <c:v>452.4986064520246</c:v>
                </c:pt>
                <c:pt idx="23">
                  <c:v>621.83716748243125</c:v>
                </c:pt>
                <c:pt idx="24">
                  <c:v>1003.7426163697127</c:v>
                </c:pt>
                <c:pt idx="25">
                  <c:v>913.08451306004099</c:v>
                </c:pt>
                <c:pt idx="26">
                  <c:v>903.01350393327812</c:v>
                </c:pt>
                <c:pt idx="27">
                  <c:v>990.51292353438953</c:v>
                </c:pt>
                <c:pt idx="28">
                  <c:v>1135.7343620975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33-4258-86ED-3AACE80C1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49975135"/>
        <c:axId val="1549968895"/>
      </c:barChart>
      <c:catAx>
        <c:axId val="154997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968895"/>
        <c:crosses val="autoZero"/>
        <c:auto val="1"/>
        <c:lblAlgn val="ctr"/>
        <c:lblOffset val="100"/>
        <c:noMultiLvlLbl val="0"/>
      </c:catAx>
      <c:valAx>
        <c:axId val="1549968895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997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704316239749315"/>
          <c:y val="0.9643982157146358"/>
          <c:w val="0.20877372624559268"/>
          <c:h val="3.010732168531260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Overhang!$B$135</c:f>
              <c:strCache>
                <c:ptCount val="1"/>
                <c:pt idx="0">
                  <c:v>0-2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5:$AE$135</c:f>
              <c:numCache>
                <c:formatCode>"$"#,##0.0</c:formatCode>
                <c:ptCount val="29"/>
                <c:pt idx="0">
                  <c:v>3.5937712846869223</c:v>
                </c:pt>
                <c:pt idx="1">
                  <c:v>9.4844539230937155</c:v>
                </c:pt>
                <c:pt idx="2">
                  <c:v>32.813470577823225</c:v>
                </c:pt>
                <c:pt idx="3">
                  <c:v>50.749113627356436</c:v>
                </c:pt>
                <c:pt idx="4">
                  <c:v>18.755088987106507</c:v>
                </c:pt>
                <c:pt idx="5">
                  <c:v>5.5740247680796253</c:v>
                </c:pt>
                <c:pt idx="6">
                  <c:v>3.0100322242528219</c:v>
                </c:pt>
                <c:pt idx="7">
                  <c:v>4.3059057737690019</c:v>
                </c:pt>
                <c:pt idx="8">
                  <c:v>5.8986027545982038</c:v>
                </c:pt>
                <c:pt idx="9">
                  <c:v>8.154132035111946</c:v>
                </c:pt>
                <c:pt idx="10">
                  <c:v>15.20113539446648</c:v>
                </c:pt>
                <c:pt idx="11">
                  <c:v>13.875853143259265</c:v>
                </c:pt>
                <c:pt idx="12">
                  <c:v>7.1910996109228025</c:v>
                </c:pt>
                <c:pt idx="13">
                  <c:v>6.139760219356849</c:v>
                </c:pt>
                <c:pt idx="14">
                  <c:v>9.1436610268412881</c:v>
                </c:pt>
                <c:pt idx="15">
                  <c:v>10.964590278543819</c:v>
                </c:pt>
                <c:pt idx="16">
                  <c:v>12.564024287068516</c:v>
                </c:pt>
                <c:pt idx="17">
                  <c:v>12.484966499701299</c:v>
                </c:pt>
                <c:pt idx="18">
                  <c:v>24.099406486836113</c:v>
                </c:pt>
                <c:pt idx="19">
                  <c:v>22.263992757300336</c:v>
                </c:pt>
                <c:pt idx="20">
                  <c:v>29.559266558798097</c:v>
                </c:pt>
                <c:pt idx="21">
                  <c:v>44.649057245115458</c:v>
                </c:pt>
                <c:pt idx="22">
                  <c:v>48.553069863169043</c:v>
                </c:pt>
                <c:pt idx="23">
                  <c:v>53.741700922977991</c:v>
                </c:pt>
                <c:pt idx="24">
                  <c:v>158.15078343017407</c:v>
                </c:pt>
                <c:pt idx="25">
                  <c:v>155.05740909636367</c:v>
                </c:pt>
                <c:pt idx="26">
                  <c:v>58.527519101022136</c:v>
                </c:pt>
                <c:pt idx="27">
                  <c:v>54.713409669150373</c:v>
                </c:pt>
                <c:pt idx="28">
                  <c:v>76.125206255846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97-4E39-8678-6DE8DEAA581D}"/>
            </c:ext>
          </c:extLst>
        </c:ser>
        <c:ser>
          <c:idx val="1"/>
          <c:order val="1"/>
          <c:tx>
            <c:strRef>
              <c:f>Overhang!$B$136</c:f>
              <c:strCache>
                <c:ptCount val="1"/>
                <c:pt idx="0">
                  <c:v>2-5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6:$AE$136</c:f>
              <c:numCache>
                <c:formatCode>"$"#,##0.0</c:formatCode>
                <c:ptCount val="29"/>
                <c:pt idx="0">
                  <c:v>1.1354353377110196</c:v>
                </c:pt>
                <c:pt idx="1">
                  <c:v>6.9489219526129924</c:v>
                </c:pt>
                <c:pt idx="2">
                  <c:v>23.022598535613806</c:v>
                </c:pt>
                <c:pt idx="3">
                  <c:v>38.043001457369172</c:v>
                </c:pt>
                <c:pt idx="4">
                  <c:v>39.516247630263962</c:v>
                </c:pt>
                <c:pt idx="5">
                  <c:v>35.849752118588299</c:v>
                </c:pt>
                <c:pt idx="6">
                  <c:v>32.847464216556546</c:v>
                </c:pt>
                <c:pt idx="7">
                  <c:v>24.056788191773016</c:v>
                </c:pt>
                <c:pt idx="8">
                  <c:v>11.208406645661528</c:v>
                </c:pt>
                <c:pt idx="9">
                  <c:v>15.561207056901718</c:v>
                </c:pt>
                <c:pt idx="10">
                  <c:v>23.080760649122386</c:v>
                </c:pt>
                <c:pt idx="11">
                  <c:v>30.690392868951093</c:v>
                </c:pt>
                <c:pt idx="12">
                  <c:v>40.022872743344692</c:v>
                </c:pt>
                <c:pt idx="13">
                  <c:v>45.743760640420369</c:v>
                </c:pt>
                <c:pt idx="14">
                  <c:v>38.002777090001061</c:v>
                </c:pt>
                <c:pt idx="15">
                  <c:v>32.723104347824055</c:v>
                </c:pt>
                <c:pt idx="16">
                  <c:v>34.41422103576496</c:v>
                </c:pt>
                <c:pt idx="17">
                  <c:v>51.037872168716028</c:v>
                </c:pt>
                <c:pt idx="18">
                  <c:v>57.280199106999042</c:v>
                </c:pt>
                <c:pt idx="19">
                  <c:v>58.090343245055436</c:v>
                </c:pt>
                <c:pt idx="20">
                  <c:v>71.928257113299537</c:v>
                </c:pt>
                <c:pt idx="21">
                  <c:v>100.08207747543274</c:v>
                </c:pt>
                <c:pt idx="22">
                  <c:v>118.04496742278144</c:v>
                </c:pt>
                <c:pt idx="23">
                  <c:v>174.67743746995097</c:v>
                </c:pt>
                <c:pt idx="24">
                  <c:v>255.20103002974949</c:v>
                </c:pt>
                <c:pt idx="25">
                  <c:v>199.14632102436752</c:v>
                </c:pt>
                <c:pt idx="26">
                  <c:v>269.11893704570014</c:v>
                </c:pt>
                <c:pt idx="27">
                  <c:v>298.94805580767417</c:v>
                </c:pt>
                <c:pt idx="28">
                  <c:v>404.62729433968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97-4E39-8678-6DE8DEAA581D}"/>
            </c:ext>
          </c:extLst>
        </c:ser>
        <c:ser>
          <c:idx val="2"/>
          <c:order val="2"/>
          <c:tx>
            <c:strRef>
              <c:f>Overhang!$B$137</c:f>
              <c:strCache>
                <c:ptCount val="1"/>
                <c:pt idx="0">
                  <c:v>5-7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7:$AE$137</c:f>
              <c:numCache>
                <c:formatCode>"$"#,##0.0</c:formatCode>
                <c:ptCount val="29"/>
                <c:pt idx="0">
                  <c:v>1.0706035418646443E-2</c:v>
                </c:pt>
                <c:pt idx="1">
                  <c:v>4.687073500069245E-2</c:v>
                </c:pt>
                <c:pt idx="2">
                  <c:v>9.2663625278254944</c:v>
                </c:pt>
                <c:pt idx="3">
                  <c:v>9.2401785498413211</c:v>
                </c:pt>
                <c:pt idx="4">
                  <c:v>10.534352540144567</c:v>
                </c:pt>
                <c:pt idx="5">
                  <c:v>13.684464265812887</c:v>
                </c:pt>
                <c:pt idx="6">
                  <c:v>23.726499454878855</c:v>
                </c:pt>
                <c:pt idx="7">
                  <c:v>43.297916563838392</c:v>
                </c:pt>
                <c:pt idx="8">
                  <c:v>65.986544651919274</c:v>
                </c:pt>
                <c:pt idx="9">
                  <c:v>65.898492291074433</c:v>
                </c:pt>
                <c:pt idx="10">
                  <c:v>33.178211921207975</c:v>
                </c:pt>
                <c:pt idx="11">
                  <c:v>21.496075253223772</c:v>
                </c:pt>
                <c:pt idx="12">
                  <c:v>28.756461804341722</c:v>
                </c:pt>
                <c:pt idx="13">
                  <c:v>44.926148720488186</c:v>
                </c:pt>
                <c:pt idx="14">
                  <c:v>66.908861925628457</c:v>
                </c:pt>
                <c:pt idx="15">
                  <c:v>70.020985366289096</c:v>
                </c:pt>
                <c:pt idx="16">
                  <c:v>76.743956211293494</c:v>
                </c:pt>
                <c:pt idx="17">
                  <c:v>63.686466424793565</c:v>
                </c:pt>
                <c:pt idx="18">
                  <c:v>64.401254415778212</c:v>
                </c:pt>
                <c:pt idx="19">
                  <c:v>76.229540537046319</c:v>
                </c:pt>
                <c:pt idx="20">
                  <c:v>87.447995271422172</c:v>
                </c:pt>
                <c:pt idx="21">
                  <c:v>100.72352425288557</c:v>
                </c:pt>
                <c:pt idx="22">
                  <c:v>135.44876765894605</c:v>
                </c:pt>
                <c:pt idx="23">
                  <c:v>205.32941386515918</c:v>
                </c:pt>
                <c:pt idx="24">
                  <c:v>284.19782043183204</c:v>
                </c:pt>
                <c:pt idx="25">
                  <c:v>285.85059398000942</c:v>
                </c:pt>
                <c:pt idx="26">
                  <c:v>275.46013340491714</c:v>
                </c:pt>
                <c:pt idx="27">
                  <c:v>294.2153312001426</c:v>
                </c:pt>
                <c:pt idx="28">
                  <c:v>214.30141392911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97-4E39-8678-6DE8DEAA581D}"/>
            </c:ext>
          </c:extLst>
        </c:ser>
        <c:ser>
          <c:idx val="3"/>
          <c:order val="3"/>
          <c:tx>
            <c:strRef>
              <c:f>Overhang!$B$138</c:f>
              <c:strCache>
                <c:ptCount val="1"/>
                <c:pt idx="0">
                  <c:v>7-10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8:$AE$138</c:f>
              <c:numCache>
                <c:formatCode>"$"#,##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1644733587679491E-2</c:v>
                </c:pt>
                <c:pt idx="4">
                  <c:v>1.7175916995218244E-2</c:v>
                </c:pt>
                <c:pt idx="5">
                  <c:v>0.52540847170868599</c:v>
                </c:pt>
                <c:pt idx="6">
                  <c:v>2.1196707848246441</c:v>
                </c:pt>
                <c:pt idx="7">
                  <c:v>4.4500915517676933</c:v>
                </c:pt>
                <c:pt idx="8">
                  <c:v>8.0743939673486995</c:v>
                </c:pt>
                <c:pt idx="9">
                  <c:v>20.204852906852494</c:v>
                </c:pt>
                <c:pt idx="10">
                  <c:v>54.409289102009929</c:v>
                </c:pt>
                <c:pt idx="11">
                  <c:v>50.998160349749995</c:v>
                </c:pt>
                <c:pt idx="12">
                  <c:v>30.51278839205294</c:v>
                </c:pt>
                <c:pt idx="13">
                  <c:v>13.744092376788458</c:v>
                </c:pt>
                <c:pt idx="14">
                  <c:v>22.693361781311935</c:v>
                </c:pt>
                <c:pt idx="15">
                  <c:v>35.969050619878779</c:v>
                </c:pt>
                <c:pt idx="16">
                  <c:v>52.949147991422223</c:v>
                </c:pt>
                <c:pt idx="17">
                  <c:v>71.924583482619354</c:v>
                </c:pt>
                <c:pt idx="18">
                  <c:v>67.534486251837649</c:v>
                </c:pt>
                <c:pt idx="19">
                  <c:v>47.799431968288971</c:v>
                </c:pt>
                <c:pt idx="20">
                  <c:v>43.943847657902616</c:v>
                </c:pt>
                <c:pt idx="21">
                  <c:v>56.109051983277816</c:v>
                </c:pt>
                <c:pt idx="22">
                  <c:v>77.160745485944148</c:v>
                </c:pt>
                <c:pt idx="23">
                  <c:v>89.831768639522764</c:v>
                </c:pt>
                <c:pt idx="24">
                  <c:v>153.31493461008114</c:v>
                </c:pt>
                <c:pt idx="25">
                  <c:v>138.83596309262037</c:v>
                </c:pt>
                <c:pt idx="26">
                  <c:v>156.70021861166461</c:v>
                </c:pt>
                <c:pt idx="27">
                  <c:v>164.30569769786894</c:v>
                </c:pt>
                <c:pt idx="28">
                  <c:v>251.254043865530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97-4E39-8678-6DE8DEAA581D}"/>
            </c:ext>
          </c:extLst>
        </c:ser>
        <c:ser>
          <c:idx val="4"/>
          <c:order val="4"/>
          <c:tx>
            <c:strRef>
              <c:f>Overhang!$B$139</c:f>
              <c:strCache>
                <c:ptCount val="1"/>
                <c:pt idx="0">
                  <c:v>10+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Overhang!$C$134:$AE$134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39:$AE$139</c:f>
              <c:numCache>
                <c:formatCode>"$"#,##0.0</c:formatCode>
                <c:ptCount val="2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7552246289890984E-3</c:v>
                </c:pt>
                <c:pt idx="6">
                  <c:v>9.7754620930910925E-3</c:v>
                </c:pt>
                <c:pt idx="7">
                  <c:v>0.10456081143650368</c:v>
                </c:pt>
                <c:pt idx="8">
                  <c:v>0.86658446136006595</c:v>
                </c:pt>
                <c:pt idx="9">
                  <c:v>3.1004276285233847</c:v>
                </c:pt>
                <c:pt idx="10">
                  <c:v>6.2452200285041437</c:v>
                </c:pt>
                <c:pt idx="11">
                  <c:v>12.818170708367752</c:v>
                </c:pt>
                <c:pt idx="12">
                  <c:v>31.806018842625896</c:v>
                </c:pt>
                <c:pt idx="13">
                  <c:v>48.349249902232508</c:v>
                </c:pt>
                <c:pt idx="14">
                  <c:v>44.862340313352405</c:v>
                </c:pt>
                <c:pt idx="15">
                  <c:v>41.401936234035013</c:v>
                </c:pt>
                <c:pt idx="16">
                  <c:v>48.502405343308318</c:v>
                </c:pt>
                <c:pt idx="17">
                  <c:v>55.737692020622603</c:v>
                </c:pt>
                <c:pt idx="18">
                  <c:v>62.352889405783898</c:v>
                </c:pt>
                <c:pt idx="19">
                  <c:v>71.989308859333121</c:v>
                </c:pt>
                <c:pt idx="20">
                  <c:v>70.804154031430613</c:v>
                </c:pt>
                <c:pt idx="21">
                  <c:v>73.653427523024277</c:v>
                </c:pt>
                <c:pt idx="22">
                  <c:v>73.291056021183948</c:v>
                </c:pt>
                <c:pt idx="23">
                  <c:v>98.256846584820366</c:v>
                </c:pt>
                <c:pt idx="24">
                  <c:v>152.87804786787589</c:v>
                </c:pt>
                <c:pt idx="25">
                  <c:v>134.19422586668009</c:v>
                </c:pt>
                <c:pt idx="26">
                  <c:v>143.20669576997406</c:v>
                </c:pt>
                <c:pt idx="27">
                  <c:v>178.33042915955355</c:v>
                </c:pt>
                <c:pt idx="28">
                  <c:v>189.42640370734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97-4E39-8678-6DE8DEAA5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70473935"/>
        <c:axId val="170475855"/>
      </c:barChart>
      <c:catAx>
        <c:axId val="1704739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5855"/>
        <c:crosses val="autoZero"/>
        <c:auto val="1"/>
        <c:lblAlgn val="ctr"/>
        <c:lblOffset val="100"/>
        <c:noMultiLvlLbl val="0"/>
      </c:catAx>
      <c:valAx>
        <c:axId val="170475855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4739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6604856978770356E-2"/>
          <c:y val="3.6568213783403657E-2"/>
          <c:w val="0.93328088422477573"/>
          <c:h val="0.85992004164036462"/>
        </c:manualLayout>
      </c:layout>
      <c:areaChart>
        <c:grouping val="standard"/>
        <c:varyColors val="0"/>
        <c:ser>
          <c:idx val="11"/>
          <c:order val="1"/>
          <c:tx>
            <c:strRef>
              <c:f>Overhang!$B$24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BBCBD9"/>
            </a:solidFill>
            <a:ln>
              <a:noFill/>
            </a:ln>
            <a:effectLst/>
          </c:spPr>
          <c:cat>
            <c:numRef>
              <c:f>Overhang!$C$15:$AE$15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24:$AE$24</c:f>
              <c:numCache>
                <c:formatCode>"$"#,##0.0</c:formatCode>
                <c:ptCount val="29"/>
                <c:pt idx="0">
                  <c:v>28.420329637340696</c:v>
                </c:pt>
                <c:pt idx="1">
                  <c:v>33.478337991964267</c:v>
                </c:pt>
                <c:pt idx="2">
                  <c:v>50.847686678370316</c:v>
                </c:pt>
                <c:pt idx="3">
                  <c:v>74.114951999387372</c:v>
                </c:pt>
                <c:pt idx="4">
                  <c:v>88.647944819875121</c:v>
                </c:pt>
                <c:pt idx="5">
                  <c:v>82.446344289836347</c:v>
                </c:pt>
                <c:pt idx="6">
                  <c:v>75.255179717192064</c:v>
                </c:pt>
                <c:pt idx="7">
                  <c:v>69.312105383302196</c:v>
                </c:pt>
                <c:pt idx="8">
                  <c:v>70.980828839708408</c:v>
                </c:pt>
                <c:pt idx="9">
                  <c:v>75.626656982541846</c:v>
                </c:pt>
                <c:pt idx="10">
                  <c:v>76.420244084838856</c:v>
                </c:pt>
                <c:pt idx="11">
                  <c:v>76.452965674035525</c:v>
                </c:pt>
                <c:pt idx="12">
                  <c:v>75.075887891239816</c:v>
                </c:pt>
                <c:pt idx="13">
                  <c:v>73.17414234138684</c:v>
                </c:pt>
                <c:pt idx="14">
                  <c:v>71.139920145283568</c:v>
                </c:pt>
                <c:pt idx="15">
                  <c:v>69.454532077981312</c:v>
                </c:pt>
                <c:pt idx="16">
                  <c:v>68.55763737718793</c:v>
                </c:pt>
                <c:pt idx="17">
                  <c:v>73.002147680022134</c:v>
                </c:pt>
                <c:pt idx="18">
                  <c:v>87.430325798159785</c:v>
                </c:pt>
                <c:pt idx="19">
                  <c:v>103.84910971025492</c:v>
                </c:pt>
                <c:pt idx="20">
                  <c:v>111.681298507904</c:v>
                </c:pt>
                <c:pt idx="21">
                  <c:v>132.76365461575188</c:v>
                </c:pt>
                <c:pt idx="22">
                  <c:v>145.48873959120854</c:v>
                </c:pt>
                <c:pt idx="23">
                  <c:v>174.12642517783314</c:v>
                </c:pt>
                <c:pt idx="24">
                  <c:v>229.61391133584357</c:v>
                </c:pt>
                <c:pt idx="25">
                  <c:v>287.14732336755935</c:v>
                </c:pt>
                <c:pt idx="26">
                  <c:v>323.27621618099715</c:v>
                </c:pt>
                <c:pt idx="27">
                  <c:v>304.37914253648762</c:v>
                </c:pt>
                <c:pt idx="28">
                  <c:v>278.45357537165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32-4CE0-840B-366B5F551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44556015"/>
        <c:axId val="2144555535"/>
      </c:areaChart>
      <c:barChart>
        <c:barDir val="col"/>
        <c:grouping val="stacked"/>
        <c:varyColors val="0"/>
        <c:ser>
          <c:idx val="6"/>
          <c:order val="0"/>
          <c:tx>
            <c:strRef>
              <c:f>Overhang!$B$1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Overhang!$C$15:$AE$15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Overhang!$C$16:$AE$16</c:f>
              <c:numCache>
                <c:formatCode>"$"#,##0.0</c:formatCode>
                <c:ptCount val="29"/>
                <c:pt idx="28">
                  <c:v>8.53866423355975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32-4CE0-840B-366B5F551599}"/>
            </c:ext>
          </c:extLst>
        </c:ser>
        <c:ser>
          <c:idx val="13"/>
          <c:order val="3"/>
          <c:tx>
            <c:strRef>
              <c:f>Overhang!$B$17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17:$AE$17</c:f>
              <c:numCache>
                <c:formatCode>"$"#,##0.0</c:formatCode>
                <c:ptCount val="29"/>
                <c:pt idx="28">
                  <c:v>6.137386448465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32-4CE0-840B-366B5F551599}"/>
            </c:ext>
          </c:extLst>
        </c:ser>
        <c:ser>
          <c:idx val="14"/>
          <c:order val="4"/>
          <c:tx>
            <c:strRef>
              <c:f>Overhang!$B$1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3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18:$AE$18</c:f>
              <c:numCache>
                <c:formatCode>"$"#,##0.0</c:formatCode>
                <c:ptCount val="29"/>
                <c:pt idx="28">
                  <c:v>11.304860615204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32-4CE0-840B-366B5F551599}"/>
            </c:ext>
          </c:extLst>
        </c:ser>
        <c:ser>
          <c:idx val="15"/>
          <c:order val="5"/>
          <c:tx>
            <c:strRef>
              <c:f>Overhang!$B$1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19:$AE$19</c:f>
              <c:numCache>
                <c:formatCode>"$"#,##0.0</c:formatCode>
                <c:ptCount val="29"/>
                <c:pt idx="28">
                  <c:v>26.495514219776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32-4CE0-840B-366B5F551599}"/>
            </c:ext>
          </c:extLst>
        </c:ser>
        <c:ser>
          <c:idx val="16"/>
          <c:order val="6"/>
          <c:tx>
            <c:strRef>
              <c:f>Overhang!$B$20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5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20:$AE$20</c:f>
              <c:numCache>
                <c:formatCode>"$"#,##0.0</c:formatCode>
                <c:ptCount val="29"/>
                <c:pt idx="28">
                  <c:v>49.670178431644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32-4CE0-840B-366B5F551599}"/>
            </c:ext>
          </c:extLst>
        </c:ser>
        <c:ser>
          <c:idx val="17"/>
          <c:order val="7"/>
          <c:tx>
            <c:strRef>
              <c:f>Overhang!$B$21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6">
                <a:lumMod val="80000"/>
                <a:lumOff val="2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21:$AE$21</c:f>
              <c:numCache>
                <c:formatCode>"$"#,##0.0</c:formatCode>
                <c:ptCount val="29"/>
                <c:pt idx="28">
                  <c:v>53.884651998747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32-4CE0-840B-366B5F551599}"/>
            </c:ext>
          </c:extLst>
        </c:ser>
        <c:ser>
          <c:idx val="18"/>
          <c:order val="8"/>
          <c:tx>
            <c:strRef>
              <c:f>Overhang!$B$22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22:$AE$22</c:f>
              <c:numCache>
                <c:formatCode>"$"#,##0.0</c:formatCode>
                <c:ptCount val="29"/>
                <c:pt idx="28">
                  <c:v>59.150950327808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32-4CE0-840B-366B5F551599}"/>
            </c:ext>
          </c:extLst>
        </c:ser>
        <c:ser>
          <c:idx val="19"/>
          <c:order val="9"/>
          <c:tx>
            <c:strRef>
              <c:f>Overhang!$B$23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Overhang!$C$23:$AE$23</c:f>
              <c:numCache>
                <c:formatCode>"$"#,##0.0</c:formatCode>
                <c:ptCount val="29"/>
                <c:pt idx="28">
                  <c:v>65.424646687672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832-4CE0-840B-366B5F551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44556015"/>
        <c:axId val="2144555535"/>
      </c:barChart>
      <c:lineChart>
        <c:grouping val="standard"/>
        <c:varyColors val="0"/>
        <c:ser>
          <c:idx val="12"/>
          <c:order val="2"/>
          <c:spPr>
            <a:ln w="19050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Overhang!$C$8:$AE$8</c:f>
              <c:numCache>
                <c:formatCode>"$"#,##0.0</c:formatCode>
                <c:ptCount val="29"/>
                <c:pt idx="0">
                  <c:v>28.420329637340696</c:v>
                </c:pt>
                <c:pt idx="1">
                  <c:v>33.478337991964267</c:v>
                </c:pt>
                <c:pt idx="2">
                  <c:v>50.847686678370316</c:v>
                </c:pt>
                <c:pt idx="3">
                  <c:v>74.114951999387372</c:v>
                </c:pt>
                <c:pt idx="4">
                  <c:v>88.647944819875121</c:v>
                </c:pt>
                <c:pt idx="5">
                  <c:v>82.446344289836347</c:v>
                </c:pt>
                <c:pt idx="6">
                  <c:v>75.255179717192064</c:v>
                </c:pt>
                <c:pt idx="7">
                  <c:v>69.312105383302196</c:v>
                </c:pt>
                <c:pt idx="8">
                  <c:v>70.980828839708408</c:v>
                </c:pt>
                <c:pt idx="9">
                  <c:v>75.626656982541846</c:v>
                </c:pt>
                <c:pt idx="10">
                  <c:v>76.420244084838856</c:v>
                </c:pt>
                <c:pt idx="11">
                  <c:v>76.452965674035525</c:v>
                </c:pt>
                <c:pt idx="12">
                  <c:v>75.075887891239816</c:v>
                </c:pt>
                <c:pt idx="13">
                  <c:v>73.17414234138684</c:v>
                </c:pt>
                <c:pt idx="14">
                  <c:v>71.139920145283568</c:v>
                </c:pt>
                <c:pt idx="15">
                  <c:v>69.454532077981312</c:v>
                </c:pt>
                <c:pt idx="16">
                  <c:v>68.55763737718793</c:v>
                </c:pt>
                <c:pt idx="17">
                  <c:v>73.002147680022134</c:v>
                </c:pt>
                <c:pt idx="18">
                  <c:v>87.430325798159785</c:v>
                </c:pt>
                <c:pt idx="19">
                  <c:v>103.84910971025492</c:v>
                </c:pt>
                <c:pt idx="20">
                  <c:v>111.681298507904</c:v>
                </c:pt>
                <c:pt idx="21">
                  <c:v>132.76365461575188</c:v>
                </c:pt>
                <c:pt idx="22">
                  <c:v>145.48873959120854</c:v>
                </c:pt>
                <c:pt idx="23">
                  <c:v>174.12642517783314</c:v>
                </c:pt>
                <c:pt idx="24">
                  <c:v>229.61391133584357</c:v>
                </c:pt>
                <c:pt idx="25">
                  <c:v>287.14732336755935</c:v>
                </c:pt>
                <c:pt idx="26">
                  <c:v>323.27621618099715</c:v>
                </c:pt>
                <c:pt idx="27">
                  <c:v>304.37914253648762</c:v>
                </c:pt>
                <c:pt idx="28">
                  <c:v>278.45357537165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32-4CE0-840B-366B5F551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44556015"/>
        <c:axId val="2144555535"/>
      </c:lineChart>
      <c:catAx>
        <c:axId val="2144556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4555535"/>
        <c:crosses val="autoZero"/>
        <c:auto val="1"/>
        <c:lblAlgn val="ctr"/>
        <c:lblOffset val="100"/>
        <c:noMultiLvlLbl val="0"/>
      </c:catAx>
      <c:valAx>
        <c:axId val="2144555535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445560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egendEntry>
        <c:idx val="9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ash flows'!$C$7</c:f>
              <c:strCache>
                <c:ptCount val="1"/>
                <c:pt idx="0">
                  <c:v>Contributions ($B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Cash flows'!$B$8:$B$36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'Cash flows'!$C$8:$C$36</c:f>
              <c:numCache>
                <c:formatCode>"$"#,##0.0_);\("$"#,##0.0\)</c:formatCode>
                <c:ptCount val="29"/>
                <c:pt idx="0">
                  <c:v>-4.756985463617303</c:v>
                </c:pt>
                <c:pt idx="1">
                  <c:v>-12.123993772497428</c:v>
                </c:pt>
                <c:pt idx="2">
                  <c:v>-24.645582834469959</c:v>
                </c:pt>
                <c:pt idx="3">
                  <c:v>-43.74964282260985</c:v>
                </c:pt>
                <c:pt idx="4">
                  <c:v>-17.799893423182723</c:v>
                </c:pt>
                <c:pt idx="5">
                  <c:v>-16.405559410786786</c:v>
                </c:pt>
                <c:pt idx="6">
                  <c:v>-17.419941532771773</c:v>
                </c:pt>
                <c:pt idx="7">
                  <c:v>-23.3663500100268</c:v>
                </c:pt>
                <c:pt idx="8">
                  <c:v>-22.082750725683677</c:v>
                </c:pt>
                <c:pt idx="9">
                  <c:v>-25.434505688966972</c:v>
                </c:pt>
                <c:pt idx="10">
                  <c:v>-28.595811194601961</c:v>
                </c:pt>
                <c:pt idx="11">
                  <c:v>-25.263879754777989</c:v>
                </c:pt>
                <c:pt idx="12">
                  <c:v>-18.25569926841397</c:v>
                </c:pt>
                <c:pt idx="13">
                  <c:v>-23.277445899372822</c:v>
                </c:pt>
                <c:pt idx="14">
                  <c:v>-27.10337550850646</c:v>
                </c:pt>
                <c:pt idx="15">
                  <c:v>-26.032298374762963</c:v>
                </c:pt>
                <c:pt idx="16">
                  <c:v>-25.058376488020492</c:v>
                </c:pt>
                <c:pt idx="17">
                  <c:v>-32.38380524823522</c:v>
                </c:pt>
                <c:pt idx="18">
                  <c:v>-35.316780335138183</c:v>
                </c:pt>
                <c:pt idx="19">
                  <c:v>-33.970981737727982</c:v>
                </c:pt>
                <c:pt idx="20">
                  <c:v>-46.135339936992196</c:v>
                </c:pt>
                <c:pt idx="21">
                  <c:v>-60.660013293964475</c:v>
                </c:pt>
                <c:pt idx="22">
                  <c:v>-58.461733155456763</c:v>
                </c:pt>
                <c:pt idx="23">
                  <c:v>-74.795910915180841</c:v>
                </c:pt>
                <c:pt idx="24">
                  <c:v>-163.31468144636383</c:v>
                </c:pt>
                <c:pt idx="25">
                  <c:v>-111.70748797328501</c:v>
                </c:pt>
                <c:pt idx="26">
                  <c:v>-86.912422291584022</c:v>
                </c:pt>
                <c:pt idx="27">
                  <c:v>-124.41890277086512</c:v>
                </c:pt>
                <c:pt idx="28">
                  <c:v>-114.7968585027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72-43F9-ACD6-5510F5E00EB2}"/>
            </c:ext>
          </c:extLst>
        </c:ser>
        <c:ser>
          <c:idx val="1"/>
          <c:order val="1"/>
          <c:tx>
            <c:strRef>
              <c:f>'Cash flows'!$D$7</c:f>
              <c:strCache>
                <c:ptCount val="1"/>
                <c:pt idx="0">
                  <c:v>Distributions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Cash flows'!$B$8:$B$36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'Cash flows'!$D$8:$D$36</c:f>
              <c:numCache>
                <c:formatCode>"$"#,##0.0_);\("$"#,##0.0\)</c:formatCode>
                <c:ptCount val="29"/>
                <c:pt idx="0" formatCode="&quot;$&quot;#,##0.0">
                  <c:v>4.1863151381288419E-2</c:v>
                </c:pt>
                <c:pt idx="1">
                  <c:v>1.7174422388705759</c:v>
                </c:pt>
                <c:pt idx="2">
                  <c:v>10.429953312009912</c:v>
                </c:pt>
                <c:pt idx="3">
                  <c:v>26.91961243215335</c:v>
                </c:pt>
                <c:pt idx="4">
                  <c:v>6.3666394573550438</c:v>
                </c:pt>
                <c:pt idx="5">
                  <c:v>3.3260064911144247</c:v>
                </c:pt>
                <c:pt idx="6">
                  <c:v>4.6808923610512334</c:v>
                </c:pt>
                <c:pt idx="7">
                  <c:v>9.747127259125687</c:v>
                </c:pt>
                <c:pt idx="8">
                  <c:v>11.623831595063898</c:v>
                </c:pt>
                <c:pt idx="9">
                  <c:v>16.553379990748624</c:v>
                </c:pt>
                <c:pt idx="10">
                  <c:v>23.829019845686005</c:v>
                </c:pt>
                <c:pt idx="11">
                  <c:v>11.28250329143007</c:v>
                </c:pt>
                <c:pt idx="12">
                  <c:v>8.2910304071146683</c:v>
                </c:pt>
                <c:pt idx="13">
                  <c:v>19.769519514979933</c:v>
                </c:pt>
                <c:pt idx="14">
                  <c:v>22.46520531664116</c:v>
                </c:pt>
                <c:pt idx="15">
                  <c:v>30.000269493725725</c:v>
                </c:pt>
                <c:pt idx="16">
                  <c:v>30.375169458631341</c:v>
                </c:pt>
                <c:pt idx="17">
                  <c:v>44.626972783540992</c:v>
                </c:pt>
                <c:pt idx="18">
                  <c:v>47.872973845643216</c:v>
                </c:pt>
                <c:pt idx="19">
                  <c:v>34.92917617454038</c:v>
                </c:pt>
                <c:pt idx="20">
                  <c:v>46.194666252595084</c:v>
                </c:pt>
                <c:pt idx="21">
                  <c:v>55.116951707730671</c:v>
                </c:pt>
                <c:pt idx="22">
                  <c:v>52.049878701243649</c:v>
                </c:pt>
                <c:pt idx="23">
                  <c:v>79.193535616658409</c:v>
                </c:pt>
                <c:pt idx="24">
                  <c:v>158.15838963178544</c:v>
                </c:pt>
                <c:pt idx="25">
                  <c:v>59.534255885770548</c:v>
                </c:pt>
                <c:pt idx="26">
                  <c:v>44.106521276243598</c:v>
                </c:pt>
                <c:pt idx="27">
                  <c:v>64.814359270404509</c:v>
                </c:pt>
                <c:pt idx="28">
                  <c:v>68.644059216148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72-43F9-ACD6-5510F5E00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02842096"/>
        <c:axId val="1102842576"/>
      </c:barChart>
      <c:lineChart>
        <c:grouping val="standard"/>
        <c:varyColors val="0"/>
        <c:ser>
          <c:idx val="2"/>
          <c:order val="2"/>
          <c:tx>
            <c:strRef>
              <c:f>'Cash flows'!$E$7</c:f>
              <c:strCache>
                <c:ptCount val="1"/>
                <c:pt idx="0">
                  <c:v>Net cash flow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19050" cap="rnd">
                <a:solidFill>
                  <a:schemeClr val="accent3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C72-43F9-ACD6-5510F5E00EB2}"/>
              </c:ext>
            </c:extLst>
          </c:dPt>
          <c:dPt>
            <c:idx val="28"/>
            <c:marker>
              <c:symbol val="circle"/>
              <c:size val="5"/>
              <c:spPr>
                <a:solidFill>
                  <a:schemeClr val="accent3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C72-43F9-ACD6-5510F5E00EB2}"/>
              </c:ext>
            </c:extLst>
          </c:dPt>
          <c:cat>
            <c:numRef>
              <c:f>'Cash flows'!$B$8:$B$36</c:f>
              <c:numCache>
                <c:formatCode>General</c:formatCode>
                <c:ptCount val="29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  <c:pt idx="27">
                  <c:v>2024</c:v>
                </c:pt>
                <c:pt idx="28">
                  <c:v>2025</c:v>
                </c:pt>
              </c:numCache>
            </c:numRef>
          </c:cat>
          <c:val>
            <c:numRef>
              <c:f>'Cash flows'!$E$8:$E$36</c:f>
              <c:numCache>
                <c:formatCode>"$"#,##0.0_);\("$"#,##0.0\)</c:formatCode>
                <c:ptCount val="29"/>
                <c:pt idx="0">
                  <c:v>-4.7151223122360149</c:v>
                </c:pt>
                <c:pt idx="1">
                  <c:v>-10.406551533626853</c:v>
                </c:pt>
                <c:pt idx="2">
                  <c:v>-14.215629522460047</c:v>
                </c:pt>
                <c:pt idx="3">
                  <c:v>-16.8300303904565</c:v>
                </c:pt>
                <c:pt idx="4">
                  <c:v>-11.43325396582768</c:v>
                </c:pt>
                <c:pt idx="5">
                  <c:v>-13.079552919672361</c:v>
                </c:pt>
                <c:pt idx="6">
                  <c:v>-12.73904917172054</c:v>
                </c:pt>
                <c:pt idx="7">
                  <c:v>-13.619222750901113</c:v>
                </c:pt>
                <c:pt idx="8">
                  <c:v>-10.45891913061978</c:v>
                </c:pt>
                <c:pt idx="9">
                  <c:v>-8.881125698218348</c:v>
                </c:pt>
                <c:pt idx="10">
                  <c:v>-4.7667913489159552</c:v>
                </c:pt>
                <c:pt idx="11">
                  <c:v>-13.981376463347919</c:v>
                </c:pt>
                <c:pt idx="12">
                  <c:v>-9.9646688612993017</c:v>
                </c:pt>
                <c:pt idx="13">
                  <c:v>-3.5079263843928885</c:v>
                </c:pt>
                <c:pt idx="14">
                  <c:v>-4.6381701918652993</c:v>
                </c:pt>
                <c:pt idx="15">
                  <c:v>3.9679711189627618</c:v>
                </c:pt>
                <c:pt idx="16">
                  <c:v>5.3167929706108481</c:v>
                </c:pt>
                <c:pt idx="17">
                  <c:v>12.243167535305773</c:v>
                </c:pt>
                <c:pt idx="18">
                  <c:v>12.556193510505032</c:v>
                </c:pt>
                <c:pt idx="19">
                  <c:v>0.95819443681239846</c:v>
                </c:pt>
                <c:pt idx="20">
                  <c:v>5.9326315602888258E-2</c:v>
                </c:pt>
                <c:pt idx="21">
                  <c:v>-5.5430615862338044</c:v>
                </c:pt>
                <c:pt idx="22">
                  <c:v>-6.4118544542131133</c:v>
                </c:pt>
                <c:pt idx="23">
                  <c:v>4.397624701477568</c:v>
                </c:pt>
                <c:pt idx="24">
                  <c:v>-5.1562918145783954</c:v>
                </c:pt>
                <c:pt idx="25">
                  <c:v>-52.173232087514464</c:v>
                </c:pt>
                <c:pt idx="26">
                  <c:v>-42.805901015340424</c:v>
                </c:pt>
                <c:pt idx="27">
                  <c:v>-59.604543500460608</c:v>
                </c:pt>
                <c:pt idx="28">
                  <c:v>-46.152799286566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72-43F9-ACD6-5510F5E00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2842096"/>
        <c:axId val="1102842576"/>
      </c:lineChart>
      <c:catAx>
        <c:axId val="110284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842576"/>
        <c:crosses val="autoZero"/>
        <c:auto val="1"/>
        <c:lblAlgn val="ctr"/>
        <c:lblOffset val="100"/>
        <c:noMultiLvlLbl val="0"/>
      </c:catAx>
      <c:valAx>
        <c:axId val="1102842576"/>
        <c:scaling>
          <c:orientation val="minMax"/>
        </c:scaling>
        <c:delete val="0"/>
        <c:axPos val="l"/>
        <c:numFmt formatCode="&quot;$&quot;#,##0_);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0284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B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8:$M$8</c:f>
              <c:numCache>
                <c:formatCode>General</c:formatCode>
                <c:ptCount val="11"/>
                <c:pt idx="0">
                  <c:v>839</c:v>
                </c:pt>
                <c:pt idx="1">
                  <c:v>809</c:v>
                </c:pt>
                <c:pt idx="2">
                  <c:v>774</c:v>
                </c:pt>
                <c:pt idx="3">
                  <c:v>829</c:v>
                </c:pt>
                <c:pt idx="4">
                  <c:v>694</c:v>
                </c:pt>
                <c:pt idx="5">
                  <c:v>714</c:v>
                </c:pt>
                <c:pt idx="6">
                  <c:v>671</c:v>
                </c:pt>
                <c:pt idx="7">
                  <c:v>591</c:v>
                </c:pt>
                <c:pt idx="8">
                  <c:v>485</c:v>
                </c:pt>
                <c:pt idx="9">
                  <c:v>476</c:v>
                </c:pt>
                <c:pt idx="10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6D-4B11-8D54-6C1D2DDB187D}"/>
            </c:ext>
          </c:extLst>
        </c:ser>
        <c:ser>
          <c:idx val="1"/>
          <c:order val="1"/>
          <c:tx>
            <c:strRef>
              <c:f>'Early stage x size'!$B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9:$M$9</c:f>
              <c:numCache>
                <c:formatCode>General</c:formatCode>
                <c:ptCount val="11"/>
                <c:pt idx="0">
                  <c:v>341</c:v>
                </c:pt>
                <c:pt idx="1">
                  <c:v>354</c:v>
                </c:pt>
                <c:pt idx="2">
                  <c:v>312</c:v>
                </c:pt>
                <c:pt idx="3">
                  <c:v>339</c:v>
                </c:pt>
                <c:pt idx="4">
                  <c:v>328</c:v>
                </c:pt>
                <c:pt idx="5">
                  <c:v>337</c:v>
                </c:pt>
                <c:pt idx="6">
                  <c:v>289</c:v>
                </c:pt>
                <c:pt idx="7">
                  <c:v>205</c:v>
                </c:pt>
                <c:pt idx="8">
                  <c:v>183</c:v>
                </c:pt>
                <c:pt idx="9">
                  <c:v>154</c:v>
                </c:pt>
                <c:pt idx="1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6D-4B11-8D54-6C1D2DDB187D}"/>
            </c:ext>
          </c:extLst>
        </c:ser>
        <c:ser>
          <c:idx val="2"/>
          <c:order val="2"/>
          <c:tx>
            <c:strRef>
              <c:f>'Early stage x size'!$B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10:$M$10</c:f>
              <c:numCache>
                <c:formatCode>General</c:formatCode>
                <c:ptCount val="11"/>
                <c:pt idx="0">
                  <c:v>1023</c:v>
                </c:pt>
                <c:pt idx="1">
                  <c:v>1003</c:v>
                </c:pt>
                <c:pt idx="2">
                  <c:v>892</c:v>
                </c:pt>
                <c:pt idx="3">
                  <c:v>842</c:v>
                </c:pt>
                <c:pt idx="4">
                  <c:v>788</c:v>
                </c:pt>
                <c:pt idx="5">
                  <c:v>970</c:v>
                </c:pt>
                <c:pt idx="6">
                  <c:v>863</c:v>
                </c:pt>
                <c:pt idx="7">
                  <c:v>692</c:v>
                </c:pt>
                <c:pt idx="8">
                  <c:v>629</c:v>
                </c:pt>
                <c:pt idx="9">
                  <c:v>564</c:v>
                </c:pt>
                <c:pt idx="10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6D-4B11-8D54-6C1D2DDB187D}"/>
            </c:ext>
          </c:extLst>
        </c:ser>
        <c:ser>
          <c:idx val="3"/>
          <c:order val="3"/>
          <c:tx>
            <c:strRef>
              <c:f>'Early stage x size'!$B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11:$M$11</c:f>
              <c:numCache>
                <c:formatCode>General</c:formatCode>
                <c:ptCount val="11"/>
                <c:pt idx="0">
                  <c:v>551</c:v>
                </c:pt>
                <c:pt idx="1">
                  <c:v>605</c:v>
                </c:pt>
                <c:pt idx="2">
                  <c:v>588</c:v>
                </c:pt>
                <c:pt idx="3">
                  <c:v>528</c:v>
                </c:pt>
                <c:pt idx="4">
                  <c:v>468</c:v>
                </c:pt>
                <c:pt idx="5">
                  <c:v>575</c:v>
                </c:pt>
                <c:pt idx="6">
                  <c:v>471</c:v>
                </c:pt>
                <c:pt idx="7">
                  <c:v>363</c:v>
                </c:pt>
                <c:pt idx="8">
                  <c:v>305</c:v>
                </c:pt>
                <c:pt idx="9">
                  <c:v>311</c:v>
                </c:pt>
                <c:pt idx="10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6D-4B11-8D54-6C1D2DDB187D}"/>
            </c:ext>
          </c:extLst>
        </c:ser>
        <c:ser>
          <c:idx val="4"/>
          <c:order val="4"/>
          <c:tx>
            <c:strRef>
              <c:f>'Early stage x size'!$B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12:$M$12</c:f>
              <c:numCache>
                <c:formatCode>General</c:formatCode>
                <c:ptCount val="11"/>
                <c:pt idx="0">
                  <c:v>507</c:v>
                </c:pt>
                <c:pt idx="1">
                  <c:v>586</c:v>
                </c:pt>
                <c:pt idx="2">
                  <c:v>670</c:v>
                </c:pt>
                <c:pt idx="3">
                  <c:v>672</c:v>
                </c:pt>
                <c:pt idx="4">
                  <c:v>638</c:v>
                </c:pt>
                <c:pt idx="5">
                  <c:v>1017</c:v>
                </c:pt>
                <c:pt idx="6">
                  <c:v>826</c:v>
                </c:pt>
                <c:pt idx="7">
                  <c:v>534</c:v>
                </c:pt>
                <c:pt idx="8">
                  <c:v>593</c:v>
                </c:pt>
                <c:pt idx="9">
                  <c:v>609</c:v>
                </c:pt>
                <c:pt idx="10">
                  <c:v>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6D-4B11-8D54-6C1D2DDB187D}"/>
            </c:ext>
          </c:extLst>
        </c:ser>
        <c:ser>
          <c:idx val="5"/>
          <c:order val="5"/>
          <c:tx>
            <c:strRef>
              <c:f>'Early stage x size'!$B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13:$M$13</c:f>
              <c:numCache>
                <c:formatCode>General</c:formatCode>
                <c:ptCount val="11"/>
                <c:pt idx="0">
                  <c:v>194</c:v>
                </c:pt>
                <c:pt idx="1">
                  <c:v>257</c:v>
                </c:pt>
                <c:pt idx="2">
                  <c:v>365</c:v>
                </c:pt>
                <c:pt idx="3">
                  <c:v>410</c:v>
                </c:pt>
                <c:pt idx="4">
                  <c:v>454</c:v>
                </c:pt>
                <c:pt idx="5">
                  <c:v>931</c:v>
                </c:pt>
                <c:pt idx="6">
                  <c:v>686</c:v>
                </c:pt>
                <c:pt idx="7">
                  <c:v>394</c:v>
                </c:pt>
                <c:pt idx="8">
                  <c:v>446</c:v>
                </c:pt>
                <c:pt idx="9">
                  <c:v>568</c:v>
                </c:pt>
                <c:pt idx="10">
                  <c:v>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96D-4B11-8D54-6C1D2DDB1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B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46:$M$46</c:f>
              <c:numCache>
                <c:formatCode>"$"#,##0.0</c:formatCode>
                <c:ptCount val="11"/>
                <c:pt idx="0">
                  <c:v>0.15005670222732498</c:v>
                </c:pt>
                <c:pt idx="1">
                  <c:v>0.15526465076726073</c:v>
                </c:pt>
                <c:pt idx="2">
                  <c:v>0.14882586694145511</c:v>
                </c:pt>
                <c:pt idx="3">
                  <c:v>0.14348235995815173</c:v>
                </c:pt>
                <c:pt idx="4">
                  <c:v>0.12443650914213225</c:v>
                </c:pt>
                <c:pt idx="5">
                  <c:v>0.1335821566275433</c:v>
                </c:pt>
                <c:pt idx="6">
                  <c:v>0.11471872087674265</c:v>
                </c:pt>
                <c:pt idx="7">
                  <c:v>0.10305907500766126</c:v>
                </c:pt>
                <c:pt idx="8">
                  <c:v>8.8352399789448713E-2</c:v>
                </c:pt>
                <c:pt idx="9">
                  <c:v>8.3847336684778215E-2</c:v>
                </c:pt>
                <c:pt idx="10">
                  <c:v>1.96575604107492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7-48A2-B343-1405D42D2C8E}"/>
            </c:ext>
          </c:extLst>
        </c:ser>
        <c:ser>
          <c:idx val="1"/>
          <c:order val="1"/>
          <c:tx>
            <c:strRef>
              <c:f>'Early stage x size'!$B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47:$M$47</c:f>
              <c:numCache>
                <c:formatCode>"$"#,##0.0</c:formatCode>
                <c:ptCount val="11"/>
                <c:pt idx="0">
                  <c:v>0.22965180679013336</c:v>
                </c:pt>
                <c:pt idx="1">
                  <c:v>0.23799403378367856</c:v>
                </c:pt>
                <c:pt idx="2">
                  <c:v>0.21150989668898248</c:v>
                </c:pt>
                <c:pt idx="3">
                  <c:v>0.2297650901309867</c:v>
                </c:pt>
                <c:pt idx="4">
                  <c:v>0.21675204046306271</c:v>
                </c:pt>
                <c:pt idx="5">
                  <c:v>0.229250659265267</c:v>
                </c:pt>
                <c:pt idx="6">
                  <c:v>0.1901569201557306</c:v>
                </c:pt>
                <c:pt idx="7">
                  <c:v>0.13399804257980275</c:v>
                </c:pt>
                <c:pt idx="8">
                  <c:v>0.11741513639285737</c:v>
                </c:pt>
                <c:pt idx="9">
                  <c:v>0.10053431679388138</c:v>
                </c:pt>
                <c:pt idx="10">
                  <c:v>3.2920247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27-48A2-B343-1405D42D2C8E}"/>
            </c:ext>
          </c:extLst>
        </c:ser>
        <c:ser>
          <c:idx val="2"/>
          <c:order val="2"/>
          <c:tx>
            <c:strRef>
              <c:f>'Early stage x size'!$B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48:$M$48</c:f>
              <c:numCache>
                <c:formatCode>"$"#,##0.0</c:formatCode>
                <c:ptCount val="11"/>
                <c:pt idx="0">
                  <c:v>2.5437009894782818</c:v>
                </c:pt>
                <c:pt idx="1">
                  <c:v>2.5141958306808707</c:v>
                </c:pt>
                <c:pt idx="2">
                  <c:v>2.3047623460509126</c:v>
                </c:pt>
                <c:pt idx="3">
                  <c:v>2.1148033417156724</c:v>
                </c:pt>
                <c:pt idx="4">
                  <c:v>1.9209565615406341</c:v>
                </c:pt>
                <c:pt idx="5">
                  <c:v>2.4384779045673373</c:v>
                </c:pt>
                <c:pt idx="6">
                  <c:v>2.175650498067216</c:v>
                </c:pt>
                <c:pt idx="7">
                  <c:v>1.7382763910807144</c:v>
                </c:pt>
                <c:pt idx="8">
                  <c:v>1.5715340721653781</c:v>
                </c:pt>
                <c:pt idx="9">
                  <c:v>1.3842124373925273</c:v>
                </c:pt>
                <c:pt idx="10">
                  <c:v>0.25627417098883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27-48A2-B343-1405D42D2C8E}"/>
            </c:ext>
          </c:extLst>
        </c:ser>
        <c:ser>
          <c:idx val="3"/>
          <c:order val="3"/>
          <c:tx>
            <c:strRef>
              <c:f>'Early stage x size'!$B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49:$M$49</c:f>
              <c:numCache>
                <c:formatCode>"$"#,##0.0</c:formatCode>
                <c:ptCount val="11"/>
                <c:pt idx="0">
                  <c:v>3.7732338374572909</c:v>
                </c:pt>
                <c:pt idx="1">
                  <c:v>4.2242343823357702</c:v>
                </c:pt>
                <c:pt idx="2">
                  <c:v>4.2293184089860718</c:v>
                </c:pt>
                <c:pt idx="3">
                  <c:v>3.7111558505804414</c:v>
                </c:pt>
                <c:pt idx="4">
                  <c:v>3.3409014022231163</c:v>
                </c:pt>
                <c:pt idx="5">
                  <c:v>4.1092069873200039</c:v>
                </c:pt>
                <c:pt idx="6">
                  <c:v>3.2931513122789977</c:v>
                </c:pt>
                <c:pt idx="7">
                  <c:v>2.5424398406719906</c:v>
                </c:pt>
                <c:pt idx="8">
                  <c:v>2.1043832120387442</c:v>
                </c:pt>
                <c:pt idx="9">
                  <c:v>2.179287648506044</c:v>
                </c:pt>
                <c:pt idx="10">
                  <c:v>0.373822404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27-48A2-B343-1405D42D2C8E}"/>
            </c:ext>
          </c:extLst>
        </c:ser>
        <c:ser>
          <c:idx val="4"/>
          <c:order val="4"/>
          <c:tx>
            <c:strRef>
              <c:f>'Early stage x size'!$B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50:$M$50</c:f>
              <c:numCache>
                <c:formatCode>"$"#,##0.0</c:formatCode>
                <c:ptCount val="11"/>
                <c:pt idx="0">
                  <c:v>7.5781461443470253</c:v>
                </c:pt>
                <c:pt idx="1">
                  <c:v>8.7457657640827939</c:v>
                </c:pt>
                <c:pt idx="2">
                  <c:v>10.094211420869065</c:v>
                </c:pt>
                <c:pt idx="3">
                  <c:v>10.274167814240604</c:v>
                </c:pt>
                <c:pt idx="4">
                  <c:v>9.7325920465555793</c:v>
                </c:pt>
                <c:pt idx="5">
                  <c:v>16.117315548825658</c:v>
                </c:pt>
                <c:pt idx="6">
                  <c:v>13.235479552537408</c:v>
                </c:pt>
                <c:pt idx="7">
                  <c:v>8.3208091985244543</c:v>
                </c:pt>
                <c:pt idx="8">
                  <c:v>9.2511128363513109</c:v>
                </c:pt>
                <c:pt idx="9">
                  <c:v>9.7315811249185149</c:v>
                </c:pt>
                <c:pt idx="10">
                  <c:v>2.097262318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27-48A2-B343-1405D42D2C8E}"/>
            </c:ext>
          </c:extLst>
        </c:ser>
        <c:ser>
          <c:idx val="5"/>
          <c:order val="5"/>
          <c:tx>
            <c:strRef>
              <c:f>'Early stage x size'!$B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Early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Early stage x size'!$C$51:$M$51</c:f>
              <c:numCache>
                <c:formatCode>"$"#,##0.0</c:formatCode>
                <c:ptCount val="11"/>
                <c:pt idx="0">
                  <c:v>12.094123473373111</c:v>
                </c:pt>
                <c:pt idx="1">
                  <c:v>14.637217427798296</c:v>
                </c:pt>
                <c:pt idx="2">
                  <c:v>25.081327433407459</c:v>
                </c:pt>
                <c:pt idx="3">
                  <c:v>28.870037851000003</c:v>
                </c:pt>
                <c:pt idx="4">
                  <c:v>30.373015820680692</c:v>
                </c:pt>
                <c:pt idx="5">
                  <c:v>66.065101851303012</c:v>
                </c:pt>
                <c:pt idx="6">
                  <c:v>50.944074511869069</c:v>
                </c:pt>
                <c:pt idx="7">
                  <c:v>27.688150086300002</c:v>
                </c:pt>
                <c:pt idx="8">
                  <c:v>40.706181143434435</c:v>
                </c:pt>
                <c:pt idx="9">
                  <c:v>54.843170625079999</c:v>
                </c:pt>
                <c:pt idx="10">
                  <c:v>17.88551195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27-48A2-B343-1405D42D2C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152971087491342E-2"/>
          <c:y val="2.0310626844834902E-2"/>
          <c:w val="0.81688685128458161"/>
          <c:h val="0.8320828254631352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O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Early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9:$BD$9</c:f>
              <c:numCache>
                <c:formatCode>General</c:formatCode>
                <c:ptCount val="41"/>
                <c:pt idx="0">
                  <c:v>233</c:v>
                </c:pt>
                <c:pt idx="1">
                  <c:v>237</c:v>
                </c:pt>
                <c:pt idx="2">
                  <c:v>185</c:v>
                </c:pt>
                <c:pt idx="3">
                  <c:v>184</c:v>
                </c:pt>
                <c:pt idx="4">
                  <c:v>217</c:v>
                </c:pt>
                <c:pt idx="5">
                  <c:v>218</c:v>
                </c:pt>
                <c:pt idx="6">
                  <c:v>202</c:v>
                </c:pt>
                <c:pt idx="7">
                  <c:v>172</c:v>
                </c:pt>
                <c:pt idx="8">
                  <c:v>212</c:v>
                </c:pt>
                <c:pt idx="9">
                  <c:v>187</c:v>
                </c:pt>
                <c:pt idx="10">
                  <c:v>182</c:v>
                </c:pt>
                <c:pt idx="11">
                  <c:v>193</c:v>
                </c:pt>
                <c:pt idx="12">
                  <c:v>200</c:v>
                </c:pt>
                <c:pt idx="13">
                  <c:v>220</c:v>
                </c:pt>
                <c:pt idx="14">
                  <c:v>220</c:v>
                </c:pt>
                <c:pt idx="15">
                  <c:v>189</c:v>
                </c:pt>
                <c:pt idx="16">
                  <c:v>203</c:v>
                </c:pt>
                <c:pt idx="17">
                  <c:v>150</c:v>
                </c:pt>
                <c:pt idx="18">
                  <c:v>164</c:v>
                </c:pt>
                <c:pt idx="19">
                  <c:v>177</c:v>
                </c:pt>
                <c:pt idx="20">
                  <c:v>202</c:v>
                </c:pt>
                <c:pt idx="21">
                  <c:v>163</c:v>
                </c:pt>
                <c:pt idx="22">
                  <c:v>181</c:v>
                </c:pt>
                <c:pt idx="23">
                  <c:v>168</c:v>
                </c:pt>
                <c:pt idx="24">
                  <c:v>200</c:v>
                </c:pt>
                <c:pt idx="25">
                  <c:v>149</c:v>
                </c:pt>
                <c:pt idx="26">
                  <c:v>161</c:v>
                </c:pt>
                <c:pt idx="27">
                  <c:v>161</c:v>
                </c:pt>
                <c:pt idx="28">
                  <c:v>162</c:v>
                </c:pt>
                <c:pt idx="29">
                  <c:v>146</c:v>
                </c:pt>
                <c:pt idx="30">
                  <c:v>156</c:v>
                </c:pt>
                <c:pt idx="31">
                  <c:v>127</c:v>
                </c:pt>
                <c:pt idx="32">
                  <c:v>148</c:v>
                </c:pt>
                <c:pt idx="33">
                  <c:v>125</c:v>
                </c:pt>
                <c:pt idx="34">
                  <c:v>106</c:v>
                </c:pt>
                <c:pt idx="35">
                  <c:v>106</c:v>
                </c:pt>
                <c:pt idx="36">
                  <c:v>128</c:v>
                </c:pt>
                <c:pt idx="37">
                  <c:v>111</c:v>
                </c:pt>
                <c:pt idx="38">
                  <c:v>123</c:v>
                </c:pt>
                <c:pt idx="39">
                  <c:v>114</c:v>
                </c:pt>
                <c:pt idx="40">
                  <c:v>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86-42B4-85AA-F75EF461F4BD}"/>
            </c:ext>
          </c:extLst>
        </c:ser>
        <c:ser>
          <c:idx val="1"/>
          <c:order val="1"/>
          <c:tx>
            <c:strRef>
              <c:f>'Early stage x size'!$O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Early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10:$BD$10</c:f>
              <c:numCache>
                <c:formatCode>General</c:formatCode>
                <c:ptCount val="41"/>
                <c:pt idx="0">
                  <c:v>95</c:v>
                </c:pt>
                <c:pt idx="1">
                  <c:v>90</c:v>
                </c:pt>
                <c:pt idx="2">
                  <c:v>88</c:v>
                </c:pt>
                <c:pt idx="3">
                  <c:v>68</c:v>
                </c:pt>
                <c:pt idx="4">
                  <c:v>95</c:v>
                </c:pt>
                <c:pt idx="5">
                  <c:v>84</c:v>
                </c:pt>
                <c:pt idx="6">
                  <c:v>86</c:v>
                </c:pt>
                <c:pt idx="7">
                  <c:v>89</c:v>
                </c:pt>
                <c:pt idx="8">
                  <c:v>70</c:v>
                </c:pt>
                <c:pt idx="9">
                  <c:v>92</c:v>
                </c:pt>
                <c:pt idx="10">
                  <c:v>62</c:v>
                </c:pt>
                <c:pt idx="11">
                  <c:v>88</c:v>
                </c:pt>
                <c:pt idx="12">
                  <c:v>91</c:v>
                </c:pt>
                <c:pt idx="13">
                  <c:v>99</c:v>
                </c:pt>
                <c:pt idx="14">
                  <c:v>69</c:v>
                </c:pt>
                <c:pt idx="15">
                  <c:v>80</c:v>
                </c:pt>
                <c:pt idx="16">
                  <c:v>101</c:v>
                </c:pt>
                <c:pt idx="17">
                  <c:v>65</c:v>
                </c:pt>
                <c:pt idx="18">
                  <c:v>69</c:v>
                </c:pt>
                <c:pt idx="19">
                  <c:v>93</c:v>
                </c:pt>
                <c:pt idx="20">
                  <c:v>84</c:v>
                </c:pt>
                <c:pt idx="21">
                  <c:v>75</c:v>
                </c:pt>
                <c:pt idx="22">
                  <c:v>78</c:v>
                </c:pt>
                <c:pt idx="23">
                  <c:v>100</c:v>
                </c:pt>
                <c:pt idx="24">
                  <c:v>88</c:v>
                </c:pt>
                <c:pt idx="25">
                  <c:v>57</c:v>
                </c:pt>
                <c:pt idx="26">
                  <c:v>73</c:v>
                </c:pt>
                <c:pt idx="27">
                  <c:v>71</c:v>
                </c:pt>
                <c:pt idx="28">
                  <c:v>55</c:v>
                </c:pt>
                <c:pt idx="29">
                  <c:v>52</c:v>
                </c:pt>
                <c:pt idx="30">
                  <c:v>50</c:v>
                </c:pt>
                <c:pt idx="31">
                  <c:v>48</c:v>
                </c:pt>
                <c:pt idx="32">
                  <c:v>51</c:v>
                </c:pt>
                <c:pt idx="33">
                  <c:v>49</c:v>
                </c:pt>
                <c:pt idx="34">
                  <c:v>47</c:v>
                </c:pt>
                <c:pt idx="35">
                  <c:v>36</c:v>
                </c:pt>
                <c:pt idx="36">
                  <c:v>38</c:v>
                </c:pt>
                <c:pt idx="37">
                  <c:v>41</c:v>
                </c:pt>
                <c:pt idx="38">
                  <c:v>34</c:v>
                </c:pt>
                <c:pt idx="39">
                  <c:v>41</c:v>
                </c:pt>
                <c:pt idx="40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86-42B4-85AA-F75EF461F4BD}"/>
            </c:ext>
          </c:extLst>
        </c:ser>
        <c:ser>
          <c:idx val="2"/>
          <c:order val="2"/>
          <c:tx>
            <c:strRef>
              <c:f>'Early stage x size'!$O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Early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11:$BD$11</c:f>
              <c:numCache>
                <c:formatCode>General</c:formatCode>
                <c:ptCount val="41"/>
                <c:pt idx="0">
                  <c:v>300</c:v>
                </c:pt>
                <c:pt idx="1">
                  <c:v>239</c:v>
                </c:pt>
                <c:pt idx="2">
                  <c:v>250</c:v>
                </c:pt>
                <c:pt idx="3">
                  <c:v>234</c:v>
                </c:pt>
                <c:pt idx="4">
                  <c:v>270</c:v>
                </c:pt>
                <c:pt idx="5">
                  <c:v>246</c:v>
                </c:pt>
                <c:pt idx="6">
                  <c:v>222</c:v>
                </c:pt>
                <c:pt idx="7">
                  <c:v>265</c:v>
                </c:pt>
                <c:pt idx="8">
                  <c:v>237</c:v>
                </c:pt>
                <c:pt idx="9">
                  <c:v>219</c:v>
                </c:pt>
                <c:pt idx="10">
                  <c:v>202</c:v>
                </c:pt>
                <c:pt idx="11">
                  <c:v>234</c:v>
                </c:pt>
                <c:pt idx="12">
                  <c:v>215</c:v>
                </c:pt>
                <c:pt idx="13">
                  <c:v>206</c:v>
                </c:pt>
                <c:pt idx="14">
                  <c:v>183</c:v>
                </c:pt>
                <c:pt idx="15">
                  <c:v>238</c:v>
                </c:pt>
                <c:pt idx="16">
                  <c:v>207</c:v>
                </c:pt>
                <c:pt idx="17">
                  <c:v>175</c:v>
                </c:pt>
                <c:pt idx="18">
                  <c:v>184</c:v>
                </c:pt>
                <c:pt idx="19">
                  <c:v>222</c:v>
                </c:pt>
                <c:pt idx="20">
                  <c:v>250</c:v>
                </c:pt>
                <c:pt idx="21">
                  <c:v>223</c:v>
                </c:pt>
                <c:pt idx="22">
                  <c:v>248</c:v>
                </c:pt>
                <c:pt idx="23">
                  <c:v>249</c:v>
                </c:pt>
                <c:pt idx="24">
                  <c:v>239</c:v>
                </c:pt>
                <c:pt idx="25">
                  <c:v>210</c:v>
                </c:pt>
                <c:pt idx="26">
                  <c:v>200</c:v>
                </c:pt>
                <c:pt idx="27">
                  <c:v>214</c:v>
                </c:pt>
                <c:pt idx="28">
                  <c:v>166</c:v>
                </c:pt>
                <c:pt idx="29">
                  <c:v>187</c:v>
                </c:pt>
                <c:pt idx="30">
                  <c:v>166</c:v>
                </c:pt>
                <c:pt idx="31">
                  <c:v>173</c:v>
                </c:pt>
                <c:pt idx="32">
                  <c:v>173</c:v>
                </c:pt>
                <c:pt idx="33">
                  <c:v>154</c:v>
                </c:pt>
                <c:pt idx="34">
                  <c:v>143</c:v>
                </c:pt>
                <c:pt idx="35">
                  <c:v>159</c:v>
                </c:pt>
                <c:pt idx="36">
                  <c:v>148</c:v>
                </c:pt>
                <c:pt idx="37">
                  <c:v>121</c:v>
                </c:pt>
                <c:pt idx="38">
                  <c:v>153</c:v>
                </c:pt>
                <c:pt idx="39">
                  <c:v>142</c:v>
                </c:pt>
                <c:pt idx="40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86-42B4-85AA-F75EF461F4BD}"/>
            </c:ext>
          </c:extLst>
        </c:ser>
        <c:ser>
          <c:idx val="3"/>
          <c:order val="3"/>
          <c:tx>
            <c:strRef>
              <c:f>'Early stage x size'!$O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Early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12:$BD$12</c:f>
              <c:numCache>
                <c:formatCode>General</c:formatCode>
                <c:ptCount val="41"/>
                <c:pt idx="0">
                  <c:v>125</c:v>
                </c:pt>
                <c:pt idx="1">
                  <c:v>132</c:v>
                </c:pt>
                <c:pt idx="2">
                  <c:v>165</c:v>
                </c:pt>
                <c:pt idx="3">
                  <c:v>129</c:v>
                </c:pt>
                <c:pt idx="4">
                  <c:v>135</c:v>
                </c:pt>
                <c:pt idx="5">
                  <c:v>173</c:v>
                </c:pt>
                <c:pt idx="6">
                  <c:v>150</c:v>
                </c:pt>
                <c:pt idx="7">
                  <c:v>147</c:v>
                </c:pt>
                <c:pt idx="8">
                  <c:v>135</c:v>
                </c:pt>
                <c:pt idx="9">
                  <c:v>165</c:v>
                </c:pt>
                <c:pt idx="10">
                  <c:v>145</c:v>
                </c:pt>
                <c:pt idx="11">
                  <c:v>143</c:v>
                </c:pt>
                <c:pt idx="12">
                  <c:v>107</c:v>
                </c:pt>
                <c:pt idx="13">
                  <c:v>153</c:v>
                </c:pt>
                <c:pt idx="14">
                  <c:v>124</c:v>
                </c:pt>
                <c:pt idx="15">
                  <c:v>144</c:v>
                </c:pt>
                <c:pt idx="16">
                  <c:v>114</c:v>
                </c:pt>
                <c:pt idx="17">
                  <c:v>122</c:v>
                </c:pt>
                <c:pt idx="18">
                  <c:v>108</c:v>
                </c:pt>
                <c:pt idx="19">
                  <c:v>124</c:v>
                </c:pt>
                <c:pt idx="20">
                  <c:v>132</c:v>
                </c:pt>
                <c:pt idx="21">
                  <c:v>150</c:v>
                </c:pt>
                <c:pt idx="22">
                  <c:v>152</c:v>
                </c:pt>
                <c:pt idx="23">
                  <c:v>141</c:v>
                </c:pt>
                <c:pt idx="24">
                  <c:v>121</c:v>
                </c:pt>
                <c:pt idx="25">
                  <c:v>130</c:v>
                </c:pt>
                <c:pt idx="26">
                  <c:v>113</c:v>
                </c:pt>
                <c:pt idx="27">
                  <c:v>107</c:v>
                </c:pt>
                <c:pt idx="28">
                  <c:v>101</c:v>
                </c:pt>
                <c:pt idx="29">
                  <c:v>90</c:v>
                </c:pt>
                <c:pt idx="30">
                  <c:v>73</c:v>
                </c:pt>
                <c:pt idx="31">
                  <c:v>99</c:v>
                </c:pt>
                <c:pt idx="32">
                  <c:v>75</c:v>
                </c:pt>
                <c:pt idx="33">
                  <c:v>82</c:v>
                </c:pt>
                <c:pt idx="34">
                  <c:v>69</c:v>
                </c:pt>
                <c:pt idx="35">
                  <c:v>79</c:v>
                </c:pt>
                <c:pt idx="36">
                  <c:v>70</c:v>
                </c:pt>
                <c:pt idx="37">
                  <c:v>73</c:v>
                </c:pt>
                <c:pt idx="38">
                  <c:v>81</c:v>
                </c:pt>
                <c:pt idx="39">
                  <c:v>87</c:v>
                </c:pt>
                <c:pt idx="40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86-42B4-85AA-F75EF461F4BD}"/>
            </c:ext>
          </c:extLst>
        </c:ser>
        <c:ser>
          <c:idx val="4"/>
          <c:order val="4"/>
          <c:tx>
            <c:strRef>
              <c:f>'Early stage x size'!$O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Early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13:$BD$13</c:f>
              <c:numCache>
                <c:formatCode>General</c:formatCode>
                <c:ptCount val="41"/>
                <c:pt idx="0">
                  <c:v>117</c:v>
                </c:pt>
                <c:pt idx="1">
                  <c:v>139</c:v>
                </c:pt>
                <c:pt idx="2">
                  <c:v>114</c:v>
                </c:pt>
                <c:pt idx="3">
                  <c:v>137</c:v>
                </c:pt>
                <c:pt idx="4">
                  <c:v>123</c:v>
                </c:pt>
                <c:pt idx="5">
                  <c:v>158</c:v>
                </c:pt>
                <c:pt idx="6">
                  <c:v>148</c:v>
                </c:pt>
                <c:pt idx="7">
                  <c:v>157</c:v>
                </c:pt>
                <c:pt idx="8">
                  <c:v>165</c:v>
                </c:pt>
                <c:pt idx="9">
                  <c:v>161</c:v>
                </c:pt>
                <c:pt idx="10">
                  <c:v>157</c:v>
                </c:pt>
                <c:pt idx="11">
                  <c:v>187</c:v>
                </c:pt>
                <c:pt idx="12">
                  <c:v>167</c:v>
                </c:pt>
                <c:pt idx="13">
                  <c:v>166</c:v>
                </c:pt>
                <c:pt idx="14">
                  <c:v>170</c:v>
                </c:pt>
                <c:pt idx="15">
                  <c:v>169</c:v>
                </c:pt>
                <c:pt idx="16">
                  <c:v>154</c:v>
                </c:pt>
                <c:pt idx="17">
                  <c:v>126</c:v>
                </c:pt>
                <c:pt idx="18">
                  <c:v>165</c:v>
                </c:pt>
                <c:pt idx="19">
                  <c:v>193</c:v>
                </c:pt>
                <c:pt idx="20">
                  <c:v>199</c:v>
                </c:pt>
                <c:pt idx="21">
                  <c:v>290</c:v>
                </c:pt>
                <c:pt idx="22">
                  <c:v>249</c:v>
                </c:pt>
                <c:pt idx="23">
                  <c:v>279</c:v>
                </c:pt>
                <c:pt idx="24">
                  <c:v>231</c:v>
                </c:pt>
                <c:pt idx="25">
                  <c:v>237</c:v>
                </c:pt>
                <c:pt idx="26">
                  <c:v>190</c:v>
                </c:pt>
                <c:pt idx="27">
                  <c:v>168</c:v>
                </c:pt>
                <c:pt idx="28">
                  <c:v>140</c:v>
                </c:pt>
                <c:pt idx="29">
                  <c:v>137</c:v>
                </c:pt>
                <c:pt idx="30">
                  <c:v>126</c:v>
                </c:pt>
                <c:pt idx="31">
                  <c:v>131</c:v>
                </c:pt>
                <c:pt idx="32">
                  <c:v>123</c:v>
                </c:pt>
                <c:pt idx="33">
                  <c:v>152</c:v>
                </c:pt>
                <c:pt idx="34">
                  <c:v>159</c:v>
                </c:pt>
                <c:pt idx="35">
                  <c:v>159</c:v>
                </c:pt>
                <c:pt idx="36">
                  <c:v>147</c:v>
                </c:pt>
                <c:pt idx="37">
                  <c:v>147</c:v>
                </c:pt>
                <c:pt idx="38">
                  <c:v>140</c:v>
                </c:pt>
                <c:pt idx="39">
                  <c:v>175</c:v>
                </c:pt>
                <c:pt idx="40">
                  <c:v>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86-42B4-85AA-F75EF461F4BD}"/>
            </c:ext>
          </c:extLst>
        </c:ser>
        <c:ser>
          <c:idx val="5"/>
          <c:order val="5"/>
          <c:tx>
            <c:strRef>
              <c:f>'Early stage x size'!$O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Early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14:$BD$14</c:f>
              <c:numCache>
                <c:formatCode>General</c:formatCode>
                <c:ptCount val="41"/>
                <c:pt idx="0">
                  <c:v>57</c:v>
                </c:pt>
                <c:pt idx="1">
                  <c:v>49</c:v>
                </c:pt>
                <c:pt idx="2">
                  <c:v>41</c:v>
                </c:pt>
                <c:pt idx="3">
                  <c:v>47</c:v>
                </c:pt>
                <c:pt idx="4">
                  <c:v>62</c:v>
                </c:pt>
                <c:pt idx="5">
                  <c:v>58</c:v>
                </c:pt>
                <c:pt idx="6">
                  <c:v>59</c:v>
                </c:pt>
                <c:pt idx="7">
                  <c:v>78</c:v>
                </c:pt>
                <c:pt idx="8">
                  <c:v>84</c:v>
                </c:pt>
                <c:pt idx="9">
                  <c:v>92</c:v>
                </c:pt>
                <c:pt idx="10">
                  <c:v>94</c:v>
                </c:pt>
                <c:pt idx="11">
                  <c:v>95</c:v>
                </c:pt>
                <c:pt idx="12">
                  <c:v>92</c:v>
                </c:pt>
                <c:pt idx="13">
                  <c:v>101</c:v>
                </c:pt>
                <c:pt idx="14">
                  <c:v>109</c:v>
                </c:pt>
                <c:pt idx="15">
                  <c:v>108</c:v>
                </c:pt>
                <c:pt idx="16">
                  <c:v>89</c:v>
                </c:pt>
                <c:pt idx="17">
                  <c:v>96</c:v>
                </c:pt>
                <c:pt idx="18">
                  <c:v>130</c:v>
                </c:pt>
                <c:pt idx="19">
                  <c:v>139</c:v>
                </c:pt>
                <c:pt idx="20">
                  <c:v>167</c:v>
                </c:pt>
                <c:pt idx="21">
                  <c:v>235</c:v>
                </c:pt>
                <c:pt idx="22">
                  <c:v>254</c:v>
                </c:pt>
                <c:pt idx="23">
                  <c:v>275</c:v>
                </c:pt>
                <c:pt idx="24">
                  <c:v>227</c:v>
                </c:pt>
                <c:pt idx="25">
                  <c:v>199</c:v>
                </c:pt>
                <c:pt idx="26">
                  <c:v>137</c:v>
                </c:pt>
                <c:pt idx="27">
                  <c:v>123</c:v>
                </c:pt>
                <c:pt idx="28">
                  <c:v>103</c:v>
                </c:pt>
                <c:pt idx="29">
                  <c:v>96</c:v>
                </c:pt>
                <c:pt idx="30">
                  <c:v>99</c:v>
                </c:pt>
                <c:pt idx="31">
                  <c:v>96</c:v>
                </c:pt>
                <c:pt idx="32">
                  <c:v>121</c:v>
                </c:pt>
                <c:pt idx="33">
                  <c:v>110</c:v>
                </c:pt>
                <c:pt idx="34">
                  <c:v>97</c:v>
                </c:pt>
                <c:pt idx="35">
                  <c:v>118</c:v>
                </c:pt>
                <c:pt idx="36">
                  <c:v>113</c:v>
                </c:pt>
                <c:pt idx="37">
                  <c:v>132</c:v>
                </c:pt>
                <c:pt idx="38">
                  <c:v>154</c:v>
                </c:pt>
                <c:pt idx="39">
                  <c:v>169</c:v>
                </c:pt>
                <c:pt idx="40">
                  <c:v>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86-42B4-85AA-F75EF461F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152971087491342E-2"/>
          <c:y val="2.0310626844834902E-2"/>
          <c:w val="0.81688685128458161"/>
          <c:h val="0.8320828254631352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Early stage x size'!$O$47</c:f>
              <c:strCache>
                <c:ptCount val="1"/>
                <c:pt idx="0">
                  <c:v>&lt;$500K</c:v>
                </c:pt>
              </c:strCache>
            </c:strRef>
          </c:tx>
          <c:invertIfNegative val="0"/>
          <c:cat>
            <c:multiLvlStrRef>
              <c:f>'Early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47:$BD$47</c:f>
              <c:numCache>
                <c:formatCode>"$"#,##0.0</c:formatCode>
                <c:ptCount val="41"/>
                <c:pt idx="0">
                  <c:v>4.1454233627844596E-2</c:v>
                </c:pt>
                <c:pt idx="1">
                  <c:v>4.1117749039596627E-2</c:v>
                </c:pt>
                <c:pt idx="2">
                  <c:v>3.4269193650660001E-2</c:v>
                </c:pt>
                <c:pt idx="3">
                  <c:v>3.3215525909223775E-2</c:v>
                </c:pt>
                <c:pt idx="4">
                  <c:v>3.7376430508557254E-2</c:v>
                </c:pt>
                <c:pt idx="5">
                  <c:v>3.9406187403503871E-2</c:v>
                </c:pt>
                <c:pt idx="6">
                  <c:v>4.1724919963127653E-2</c:v>
                </c:pt>
                <c:pt idx="7">
                  <c:v>3.6757112892071897E-2</c:v>
                </c:pt>
                <c:pt idx="8">
                  <c:v>4.2784286348880644E-2</c:v>
                </c:pt>
                <c:pt idx="9">
                  <c:v>3.6120769614600041E-2</c:v>
                </c:pt>
                <c:pt idx="10">
                  <c:v>3.3126300757481748E-2</c:v>
                </c:pt>
                <c:pt idx="11">
                  <c:v>3.6794510220492613E-2</c:v>
                </c:pt>
                <c:pt idx="12">
                  <c:v>3.4983885403455865E-2</c:v>
                </c:pt>
                <c:pt idx="13">
                  <c:v>3.5366387815188076E-2</c:v>
                </c:pt>
                <c:pt idx="14">
                  <c:v>3.9148634794257273E-2</c:v>
                </c:pt>
                <c:pt idx="15">
                  <c:v>3.3983451945250404E-2</c:v>
                </c:pt>
                <c:pt idx="16">
                  <c:v>3.5784309031978226E-2</c:v>
                </c:pt>
                <c:pt idx="17">
                  <c:v>2.7045708598828509E-2</c:v>
                </c:pt>
                <c:pt idx="18">
                  <c:v>2.9960375488318394E-2</c:v>
                </c:pt>
                <c:pt idx="19">
                  <c:v>3.1646116023007174E-2</c:v>
                </c:pt>
                <c:pt idx="20">
                  <c:v>3.6342008691743644E-2</c:v>
                </c:pt>
                <c:pt idx="21">
                  <c:v>2.9082176871403281E-2</c:v>
                </c:pt>
                <c:pt idx="22">
                  <c:v>3.6051341528471045E-2</c:v>
                </c:pt>
                <c:pt idx="23">
                  <c:v>3.2106629535925371E-2</c:v>
                </c:pt>
                <c:pt idx="24">
                  <c:v>3.307874059336359E-2</c:v>
                </c:pt>
                <c:pt idx="25">
                  <c:v>2.6096280609160055E-2</c:v>
                </c:pt>
                <c:pt idx="26">
                  <c:v>2.9160778271536035E-2</c:v>
                </c:pt>
                <c:pt idx="27">
                  <c:v>2.6382921402683081E-2</c:v>
                </c:pt>
                <c:pt idx="28">
                  <c:v>2.8408643632462496E-2</c:v>
                </c:pt>
                <c:pt idx="29">
                  <c:v>2.746575255146199E-2</c:v>
                </c:pt>
                <c:pt idx="30">
                  <c:v>2.5889603123554497E-2</c:v>
                </c:pt>
                <c:pt idx="31">
                  <c:v>2.129507570018245E-2</c:v>
                </c:pt>
                <c:pt idx="32">
                  <c:v>2.8171247904103604E-2</c:v>
                </c:pt>
                <c:pt idx="33">
                  <c:v>2.2560372000000006E-2</c:v>
                </c:pt>
                <c:pt idx="34">
                  <c:v>1.7805199885345076E-2</c:v>
                </c:pt>
                <c:pt idx="35">
                  <c:v>1.9815580000000006E-2</c:v>
                </c:pt>
                <c:pt idx="36">
                  <c:v>2.051547162614956E-2</c:v>
                </c:pt>
                <c:pt idx="37">
                  <c:v>2.1262684627432339E-2</c:v>
                </c:pt>
                <c:pt idx="38">
                  <c:v>2.2233473574196347E-2</c:v>
                </c:pt>
                <c:pt idx="39">
                  <c:v>1.9835706856999993E-2</c:v>
                </c:pt>
                <c:pt idx="40">
                  <c:v>1.96575604107492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1-4ED0-96FC-4363BCA956A9}"/>
            </c:ext>
          </c:extLst>
        </c:ser>
        <c:ser>
          <c:idx val="1"/>
          <c:order val="1"/>
          <c:tx>
            <c:strRef>
              <c:f>'Early stage x size'!$O$48</c:f>
              <c:strCache>
                <c:ptCount val="1"/>
                <c:pt idx="0">
                  <c:v>$500K-$1M</c:v>
                </c:pt>
              </c:strCache>
            </c:strRef>
          </c:tx>
          <c:invertIfNegative val="0"/>
          <c:cat>
            <c:multiLvlStrRef>
              <c:f>'Early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48:$BD$48</c:f>
              <c:numCache>
                <c:formatCode>"$"#,##0.0</c:formatCode>
                <c:ptCount val="41"/>
                <c:pt idx="0">
                  <c:v>6.6283881540244408E-2</c:v>
                </c:pt>
                <c:pt idx="1">
                  <c:v>6.0449812901762656E-2</c:v>
                </c:pt>
                <c:pt idx="2">
                  <c:v>5.6392260000000007E-2</c:v>
                </c:pt>
                <c:pt idx="3">
                  <c:v>4.6525852348126298E-2</c:v>
                </c:pt>
                <c:pt idx="4">
                  <c:v>6.4315466682966671E-2</c:v>
                </c:pt>
                <c:pt idx="5">
                  <c:v>5.5838867425725906E-2</c:v>
                </c:pt>
                <c:pt idx="6">
                  <c:v>5.7748988000000001E-2</c:v>
                </c:pt>
                <c:pt idx="7">
                  <c:v>6.0090711674985961E-2</c:v>
                </c:pt>
                <c:pt idx="8">
                  <c:v>4.6570749371490208E-2</c:v>
                </c:pt>
                <c:pt idx="9">
                  <c:v>6.4106258668879618E-2</c:v>
                </c:pt>
                <c:pt idx="10">
                  <c:v>4.2172990416145029E-2</c:v>
                </c:pt>
                <c:pt idx="11">
                  <c:v>5.8659898232467624E-2</c:v>
                </c:pt>
                <c:pt idx="12">
                  <c:v>6.2328376009927355E-2</c:v>
                </c:pt>
                <c:pt idx="13">
                  <c:v>6.7655019759013182E-2</c:v>
                </c:pt>
                <c:pt idx="14">
                  <c:v>4.5545605362046361E-2</c:v>
                </c:pt>
                <c:pt idx="15">
                  <c:v>5.4236089000000015E-2</c:v>
                </c:pt>
                <c:pt idx="16">
                  <c:v>6.6403552462311735E-2</c:v>
                </c:pt>
                <c:pt idx="17">
                  <c:v>4.2992913314291295E-2</c:v>
                </c:pt>
                <c:pt idx="18">
                  <c:v>4.6122843536826691E-2</c:v>
                </c:pt>
                <c:pt idx="19">
                  <c:v>6.1232731149632902E-2</c:v>
                </c:pt>
                <c:pt idx="20">
                  <c:v>5.7322129449711885E-2</c:v>
                </c:pt>
                <c:pt idx="21">
                  <c:v>4.9181099999999998E-2</c:v>
                </c:pt>
                <c:pt idx="22">
                  <c:v>5.1511102531395993E-2</c:v>
                </c:pt>
                <c:pt idx="23">
                  <c:v>7.1236327284159101E-2</c:v>
                </c:pt>
                <c:pt idx="24">
                  <c:v>5.6753687449439608E-2</c:v>
                </c:pt>
                <c:pt idx="25">
                  <c:v>3.8478394786420428E-2</c:v>
                </c:pt>
                <c:pt idx="26">
                  <c:v>4.7789094999999997E-2</c:v>
                </c:pt>
                <c:pt idx="27">
                  <c:v>4.7135742919870618E-2</c:v>
                </c:pt>
                <c:pt idx="28">
                  <c:v>3.5402001533327718E-2</c:v>
                </c:pt>
                <c:pt idx="29">
                  <c:v>3.4755628927475024E-2</c:v>
                </c:pt>
                <c:pt idx="30">
                  <c:v>3.2215410118999997E-2</c:v>
                </c:pt>
                <c:pt idx="31">
                  <c:v>3.1625001999999992E-2</c:v>
                </c:pt>
                <c:pt idx="32">
                  <c:v>3.1960275999999996E-2</c:v>
                </c:pt>
                <c:pt idx="33">
                  <c:v>3.1394493752949316E-2</c:v>
                </c:pt>
                <c:pt idx="34">
                  <c:v>3.0524596639908128E-2</c:v>
                </c:pt>
                <c:pt idx="35">
                  <c:v>2.3535770000000001E-2</c:v>
                </c:pt>
                <c:pt idx="36">
                  <c:v>2.4333047495105918E-2</c:v>
                </c:pt>
                <c:pt idx="37">
                  <c:v>2.7146604102566817E-2</c:v>
                </c:pt>
                <c:pt idx="38">
                  <c:v>2.2914232380069587E-2</c:v>
                </c:pt>
                <c:pt idx="39">
                  <c:v>2.6140432816139092E-2</c:v>
                </c:pt>
                <c:pt idx="40">
                  <c:v>3.2920247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F1-4ED0-96FC-4363BCA956A9}"/>
            </c:ext>
          </c:extLst>
        </c:ser>
        <c:ser>
          <c:idx val="2"/>
          <c:order val="2"/>
          <c:tx>
            <c:strRef>
              <c:f>'Early stage x size'!$O$49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Early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49:$BD$49</c:f>
              <c:numCache>
                <c:formatCode>"$"#,##0.0</c:formatCode>
                <c:ptCount val="41"/>
                <c:pt idx="0">
                  <c:v>0.72380819049283229</c:v>
                </c:pt>
                <c:pt idx="1">
                  <c:v>0.58499171221191226</c:v>
                </c:pt>
                <c:pt idx="2">
                  <c:v>0.63050331537484472</c:v>
                </c:pt>
                <c:pt idx="3">
                  <c:v>0.60439777139869144</c:v>
                </c:pt>
                <c:pt idx="4">
                  <c:v>0.67633008408915352</c:v>
                </c:pt>
                <c:pt idx="5">
                  <c:v>0.62761248208400611</c:v>
                </c:pt>
                <c:pt idx="6">
                  <c:v>0.56886843469216419</c:v>
                </c:pt>
                <c:pt idx="7">
                  <c:v>0.6413848298155479</c:v>
                </c:pt>
                <c:pt idx="8">
                  <c:v>0.58284610103692291</c:v>
                </c:pt>
                <c:pt idx="9">
                  <c:v>0.58330080667042172</c:v>
                </c:pt>
                <c:pt idx="10">
                  <c:v>0.51581492308055954</c:v>
                </c:pt>
                <c:pt idx="11">
                  <c:v>0.62280051526300828</c:v>
                </c:pt>
                <c:pt idx="12">
                  <c:v>0.57824587399687744</c:v>
                </c:pt>
                <c:pt idx="13">
                  <c:v>0.51698202714585162</c:v>
                </c:pt>
                <c:pt idx="14">
                  <c:v>0.42718287202641947</c:v>
                </c:pt>
                <c:pt idx="15">
                  <c:v>0.59239256854652578</c:v>
                </c:pt>
                <c:pt idx="16">
                  <c:v>0.48611757696145136</c:v>
                </c:pt>
                <c:pt idx="17">
                  <c:v>0.40579009684150935</c:v>
                </c:pt>
                <c:pt idx="18">
                  <c:v>0.46942133763146071</c:v>
                </c:pt>
                <c:pt idx="19">
                  <c:v>0.5596275501062139</c:v>
                </c:pt>
                <c:pt idx="20">
                  <c:v>0.61184470717262363</c:v>
                </c:pt>
                <c:pt idx="21">
                  <c:v>0.57963446321421719</c:v>
                </c:pt>
                <c:pt idx="22">
                  <c:v>0.59858254477510187</c:v>
                </c:pt>
                <c:pt idx="23">
                  <c:v>0.64841618940539747</c:v>
                </c:pt>
                <c:pt idx="24">
                  <c:v>0.59238622867006707</c:v>
                </c:pt>
                <c:pt idx="25">
                  <c:v>0.53652510871998338</c:v>
                </c:pt>
                <c:pt idx="26">
                  <c:v>0.51114550646929346</c:v>
                </c:pt>
                <c:pt idx="27">
                  <c:v>0.53559365420787153</c:v>
                </c:pt>
                <c:pt idx="28">
                  <c:v>0.40998542614995609</c:v>
                </c:pt>
                <c:pt idx="29">
                  <c:v>0.45358877999999997</c:v>
                </c:pt>
                <c:pt idx="30">
                  <c:v>0.43253896975442568</c:v>
                </c:pt>
                <c:pt idx="31">
                  <c:v>0.44216321517633234</c:v>
                </c:pt>
                <c:pt idx="32">
                  <c:v>0.45111370471920048</c:v>
                </c:pt>
                <c:pt idx="33">
                  <c:v>0.36766330982350764</c:v>
                </c:pt>
                <c:pt idx="34">
                  <c:v>0.36625392979622573</c:v>
                </c:pt>
                <c:pt idx="35">
                  <c:v>0.38650312782644297</c:v>
                </c:pt>
                <c:pt idx="36">
                  <c:v>0.36289305336933647</c:v>
                </c:pt>
                <c:pt idx="37">
                  <c:v>0.28583637519704153</c:v>
                </c:pt>
                <c:pt idx="38">
                  <c:v>0.3865777743335318</c:v>
                </c:pt>
                <c:pt idx="39">
                  <c:v>0.34890523449261762</c:v>
                </c:pt>
                <c:pt idx="40">
                  <c:v>0.256274170988837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F1-4ED0-96FC-4363BCA956A9}"/>
            </c:ext>
          </c:extLst>
        </c:ser>
        <c:ser>
          <c:idx val="3"/>
          <c:order val="3"/>
          <c:tx>
            <c:strRef>
              <c:f>'Early stage x size'!$O$50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Early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50:$BD$50</c:f>
              <c:numCache>
                <c:formatCode>"$"#,##0.0</c:formatCode>
                <c:ptCount val="41"/>
                <c:pt idx="0">
                  <c:v>0.83159518499999974</c:v>
                </c:pt>
                <c:pt idx="1">
                  <c:v>0.94787693738054768</c:v>
                </c:pt>
                <c:pt idx="2">
                  <c:v>1.1280783749486749</c:v>
                </c:pt>
                <c:pt idx="3">
                  <c:v>0.86568334012807235</c:v>
                </c:pt>
                <c:pt idx="4">
                  <c:v>0.93095344199999996</c:v>
                </c:pt>
                <c:pt idx="5">
                  <c:v>1.2107665723357677</c:v>
                </c:pt>
                <c:pt idx="6">
                  <c:v>1.0548411220000002</c:v>
                </c:pt>
                <c:pt idx="7">
                  <c:v>1.0276732459999995</c:v>
                </c:pt>
                <c:pt idx="8">
                  <c:v>0.97313712543799968</c:v>
                </c:pt>
                <c:pt idx="9">
                  <c:v>1.1743112200000003</c:v>
                </c:pt>
                <c:pt idx="10">
                  <c:v>1.0586094393046781</c:v>
                </c:pt>
                <c:pt idx="11">
                  <c:v>1.0232606242433979</c:v>
                </c:pt>
                <c:pt idx="12">
                  <c:v>0.7613547479302275</c:v>
                </c:pt>
                <c:pt idx="13">
                  <c:v>1.0796722214157162</c:v>
                </c:pt>
                <c:pt idx="14">
                  <c:v>0.89283385673751325</c:v>
                </c:pt>
                <c:pt idx="15">
                  <c:v>0.97729502449698746</c:v>
                </c:pt>
                <c:pt idx="16">
                  <c:v>0.81755960432013197</c:v>
                </c:pt>
                <c:pt idx="17">
                  <c:v>0.86477840591483823</c:v>
                </c:pt>
                <c:pt idx="18">
                  <c:v>0.76949809560228333</c:v>
                </c:pt>
                <c:pt idx="19">
                  <c:v>0.8890652963858624</c:v>
                </c:pt>
                <c:pt idx="20">
                  <c:v>0.93099976045524135</c:v>
                </c:pt>
                <c:pt idx="21">
                  <c:v>1.0928812594576487</c:v>
                </c:pt>
                <c:pt idx="22">
                  <c:v>1.1018921856830364</c:v>
                </c:pt>
                <c:pt idx="23">
                  <c:v>0.98343378172407914</c:v>
                </c:pt>
                <c:pt idx="24">
                  <c:v>0.8423533103545473</c:v>
                </c:pt>
                <c:pt idx="25">
                  <c:v>0.91940941400000031</c:v>
                </c:pt>
                <c:pt idx="26">
                  <c:v>0.77478163439545378</c:v>
                </c:pt>
                <c:pt idx="27">
                  <c:v>0.75660695352900009</c:v>
                </c:pt>
                <c:pt idx="28">
                  <c:v>0.73383183342806724</c:v>
                </c:pt>
                <c:pt idx="29">
                  <c:v>0.61625861380272384</c:v>
                </c:pt>
                <c:pt idx="30">
                  <c:v>0.50142505627465583</c:v>
                </c:pt>
                <c:pt idx="31">
                  <c:v>0.690924337166543</c:v>
                </c:pt>
                <c:pt idx="32">
                  <c:v>0.52008611190728327</c:v>
                </c:pt>
                <c:pt idx="33">
                  <c:v>0.5596748694586049</c:v>
                </c:pt>
                <c:pt idx="34">
                  <c:v>0.47902068867285541</c:v>
                </c:pt>
                <c:pt idx="35">
                  <c:v>0.54560154199999999</c:v>
                </c:pt>
                <c:pt idx="36">
                  <c:v>0.47738860571583241</c:v>
                </c:pt>
                <c:pt idx="37">
                  <c:v>0.52163232999999998</c:v>
                </c:pt>
                <c:pt idx="38">
                  <c:v>0.56657586500000001</c:v>
                </c:pt>
                <c:pt idx="39">
                  <c:v>0.61369084779021232</c:v>
                </c:pt>
                <c:pt idx="40">
                  <c:v>0.373822404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F1-4ED0-96FC-4363BCA956A9}"/>
            </c:ext>
          </c:extLst>
        </c:ser>
        <c:ser>
          <c:idx val="4"/>
          <c:order val="4"/>
          <c:tx>
            <c:strRef>
              <c:f>'Early stage x size'!$O$51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Early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51:$BD$51</c:f>
              <c:numCache>
                <c:formatCode>"$"#,##0.0</c:formatCode>
                <c:ptCount val="41"/>
                <c:pt idx="0">
                  <c:v>1.7074923239223132</c:v>
                </c:pt>
                <c:pt idx="1">
                  <c:v>2.0730685511785558</c:v>
                </c:pt>
                <c:pt idx="2">
                  <c:v>1.6776125602461567</c:v>
                </c:pt>
                <c:pt idx="3">
                  <c:v>2.1199727090000007</c:v>
                </c:pt>
                <c:pt idx="4">
                  <c:v>1.8555446680956431</c:v>
                </c:pt>
                <c:pt idx="5">
                  <c:v>2.3146247333297092</c:v>
                </c:pt>
                <c:pt idx="6">
                  <c:v>2.1653568839999999</c:v>
                </c:pt>
                <c:pt idx="7">
                  <c:v>2.4102394786574441</c:v>
                </c:pt>
                <c:pt idx="8">
                  <c:v>2.3919030070782163</c:v>
                </c:pt>
                <c:pt idx="9">
                  <c:v>2.3810283369999992</c:v>
                </c:pt>
                <c:pt idx="10">
                  <c:v>2.430461845809845</c:v>
                </c:pt>
                <c:pt idx="11">
                  <c:v>2.8908182309810182</c:v>
                </c:pt>
                <c:pt idx="12">
                  <c:v>2.5064865129497726</c:v>
                </c:pt>
                <c:pt idx="13">
                  <c:v>2.5405331680000005</c:v>
                </c:pt>
                <c:pt idx="14">
                  <c:v>2.6613744617295803</c:v>
                </c:pt>
                <c:pt idx="15">
                  <c:v>2.5657736715612538</c:v>
                </c:pt>
                <c:pt idx="16">
                  <c:v>2.3702046043918759</c:v>
                </c:pt>
                <c:pt idx="17">
                  <c:v>1.8706107172519872</c:v>
                </c:pt>
                <c:pt idx="18">
                  <c:v>2.4959864892339212</c:v>
                </c:pt>
                <c:pt idx="19">
                  <c:v>2.995790235677799</c:v>
                </c:pt>
                <c:pt idx="20">
                  <c:v>3.0587950348413711</c:v>
                </c:pt>
                <c:pt idx="21">
                  <c:v>4.503105531000001</c:v>
                </c:pt>
                <c:pt idx="22">
                  <c:v>4.009363797400991</c:v>
                </c:pt>
                <c:pt idx="23">
                  <c:v>4.5460511855832815</c:v>
                </c:pt>
                <c:pt idx="24">
                  <c:v>3.7576728622554874</c:v>
                </c:pt>
                <c:pt idx="25">
                  <c:v>3.8187558908042756</c:v>
                </c:pt>
                <c:pt idx="26">
                  <c:v>3.065443788849334</c:v>
                </c:pt>
                <c:pt idx="27">
                  <c:v>2.5936070106283187</c:v>
                </c:pt>
                <c:pt idx="28">
                  <c:v>2.2177167990000002</c:v>
                </c:pt>
                <c:pt idx="29">
                  <c:v>2.1650192169999998</c:v>
                </c:pt>
                <c:pt idx="30">
                  <c:v>1.9105000730000001</c:v>
                </c:pt>
                <c:pt idx="31">
                  <c:v>2.0275731095244494</c:v>
                </c:pt>
                <c:pt idx="32">
                  <c:v>1.9835190229415238</c:v>
                </c:pt>
                <c:pt idx="33">
                  <c:v>2.3017919141535126</c:v>
                </c:pt>
                <c:pt idx="34">
                  <c:v>2.4817270827822018</c:v>
                </c:pt>
                <c:pt idx="35">
                  <c:v>2.4840748164740658</c:v>
                </c:pt>
                <c:pt idx="36">
                  <c:v>2.274844794584566</c:v>
                </c:pt>
                <c:pt idx="37">
                  <c:v>2.3091493960000005</c:v>
                </c:pt>
                <c:pt idx="38">
                  <c:v>2.3012626457218794</c:v>
                </c:pt>
                <c:pt idx="39">
                  <c:v>2.846324288612069</c:v>
                </c:pt>
                <c:pt idx="40">
                  <c:v>2.097262318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F1-4ED0-96FC-4363BCA956A9}"/>
            </c:ext>
          </c:extLst>
        </c:ser>
        <c:ser>
          <c:idx val="5"/>
          <c:order val="5"/>
          <c:tx>
            <c:strRef>
              <c:f>'Early stage x size'!$O$52</c:f>
              <c:strCache>
                <c:ptCount val="1"/>
                <c:pt idx="0">
                  <c:v>$25M+</c:v>
                </c:pt>
              </c:strCache>
            </c:strRef>
          </c:tx>
          <c:invertIfNegative val="0"/>
          <c:cat>
            <c:multiLvlStrRef>
              <c:f>'Early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Early stage x size'!$P$52:$BD$52</c:f>
              <c:numCache>
                <c:formatCode>"$"#,##0.0</c:formatCode>
                <c:ptCount val="41"/>
                <c:pt idx="0">
                  <c:v>3.4688244838767064</c:v>
                </c:pt>
                <c:pt idx="1">
                  <c:v>3.732636619</c:v>
                </c:pt>
                <c:pt idx="2">
                  <c:v>2.2717735300000004</c:v>
                </c:pt>
                <c:pt idx="3">
                  <c:v>2.6208888404964021</c:v>
                </c:pt>
                <c:pt idx="4">
                  <c:v>3.3235552960000003</c:v>
                </c:pt>
                <c:pt idx="5">
                  <c:v>2.772889428</c:v>
                </c:pt>
                <c:pt idx="6">
                  <c:v>3.0847638879999995</c:v>
                </c:pt>
                <c:pt idx="7">
                  <c:v>5.4560088157982944</c:v>
                </c:pt>
                <c:pt idx="8">
                  <c:v>6.5396445519999977</c:v>
                </c:pt>
                <c:pt idx="9">
                  <c:v>6.7558080963341203</c:v>
                </c:pt>
                <c:pt idx="10">
                  <c:v>5.8486963253701907</c:v>
                </c:pt>
                <c:pt idx="11">
                  <c:v>5.9371784597031416</c:v>
                </c:pt>
                <c:pt idx="12">
                  <c:v>7.7558262320000004</c:v>
                </c:pt>
                <c:pt idx="13">
                  <c:v>6.8629429180000008</c:v>
                </c:pt>
                <c:pt idx="14">
                  <c:v>8.4906211069999991</c:v>
                </c:pt>
                <c:pt idx="15">
                  <c:v>5.7606475939999982</c:v>
                </c:pt>
                <c:pt idx="16">
                  <c:v>6.642265060378163</c:v>
                </c:pt>
                <c:pt idx="17">
                  <c:v>6.16565634930254</c:v>
                </c:pt>
                <c:pt idx="18">
                  <c:v>7.9421124510000007</c:v>
                </c:pt>
                <c:pt idx="19">
                  <c:v>9.6229819599999971</c:v>
                </c:pt>
                <c:pt idx="20">
                  <c:v>12.512044529708858</c:v>
                </c:pt>
                <c:pt idx="21">
                  <c:v>15.443230733999997</c:v>
                </c:pt>
                <c:pt idx="22">
                  <c:v>15.704876384594156</c:v>
                </c:pt>
                <c:pt idx="23">
                  <c:v>22.404950202999981</c:v>
                </c:pt>
                <c:pt idx="24">
                  <c:v>17.88009842271703</c:v>
                </c:pt>
                <c:pt idx="25">
                  <c:v>14.775064012920094</c:v>
                </c:pt>
                <c:pt idx="26">
                  <c:v>10.496515582231904</c:v>
                </c:pt>
                <c:pt idx="27">
                  <c:v>7.792396494000001</c:v>
                </c:pt>
                <c:pt idx="28">
                  <c:v>7.9554975679999993</c:v>
                </c:pt>
                <c:pt idx="29">
                  <c:v>7.8218491003000024</c:v>
                </c:pt>
                <c:pt idx="30">
                  <c:v>6.3994953009999982</c:v>
                </c:pt>
                <c:pt idx="31">
                  <c:v>5.5113081169999987</c:v>
                </c:pt>
                <c:pt idx="32">
                  <c:v>8.9799064644344657</c:v>
                </c:pt>
                <c:pt idx="33">
                  <c:v>14.846582689</c:v>
                </c:pt>
                <c:pt idx="34">
                  <c:v>8.222238364999999</c:v>
                </c:pt>
                <c:pt idx="35">
                  <c:v>8.6574536250000005</c:v>
                </c:pt>
                <c:pt idx="36">
                  <c:v>9.9083422729999988</c:v>
                </c:pt>
                <c:pt idx="37">
                  <c:v>10.928834903000002</c:v>
                </c:pt>
                <c:pt idx="38">
                  <c:v>11.086084460999997</c:v>
                </c:pt>
                <c:pt idx="39">
                  <c:v>22.919908988080007</c:v>
                </c:pt>
                <c:pt idx="40">
                  <c:v>17.88551195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1F1-4ED0-96FC-4363BCA956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-stage activity'!$C$8:$M$8</c:f>
              <c:numCache>
                <c:formatCode>"$"#,##0.0</c:formatCode>
                <c:ptCount val="11"/>
                <c:pt idx="0">
                  <c:v>29.997951818505221</c:v>
                </c:pt>
                <c:pt idx="1">
                  <c:v>33.78062268920656</c:v>
                </c:pt>
                <c:pt idx="2">
                  <c:v>66.675989099460935</c:v>
                </c:pt>
                <c:pt idx="3">
                  <c:v>61.860132016966496</c:v>
                </c:pt>
                <c:pt idx="4">
                  <c:v>71.696216807816967</c:v>
                </c:pt>
                <c:pt idx="5">
                  <c:v>159.08196525241229</c:v>
                </c:pt>
                <c:pt idx="6">
                  <c:v>96.461502727708208</c:v>
                </c:pt>
                <c:pt idx="7">
                  <c:v>74.172125606799298</c:v>
                </c:pt>
                <c:pt idx="8">
                  <c:v>83.936937509294765</c:v>
                </c:pt>
                <c:pt idx="9">
                  <c:v>101.86830542818711</c:v>
                </c:pt>
                <c:pt idx="10">
                  <c:v>44.036925948173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27-4DA8-9A7B-FFAD3DAD7D6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ate-stage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B727-4DA8-9A7B-FFAD3DAD7D69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727-4DA8-9A7B-FFAD3DAD7D69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727-4DA8-9A7B-FFAD3DAD7D69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B727-4DA8-9A7B-FFAD3DAD7D6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B727-4DA8-9A7B-FFAD3DAD7D69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727-4DA8-9A7B-FFAD3DAD7D69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727-4DA8-9A7B-FFAD3DAD7D69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B727-4DA8-9A7B-FFAD3DAD7D69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727-4DA8-9A7B-FFAD3DAD7D6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727-4DA8-9A7B-FFAD3DAD7D69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-stage activity'!$C$9:$M$9</c:f>
              <c:numCache>
                <c:formatCode>General</c:formatCode>
                <c:ptCount val="11"/>
                <c:pt idx="0">
                  <c:v>2558</c:v>
                </c:pt>
                <c:pt idx="1">
                  <c:v>2747</c:v>
                </c:pt>
                <c:pt idx="2">
                  <c:v>3150</c:v>
                </c:pt>
                <c:pt idx="3">
                  <c:v>3643</c:v>
                </c:pt>
                <c:pt idx="4">
                  <c:v>3774</c:v>
                </c:pt>
                <c:pt idx="5">
                  <c:v>5217</c:v>
                </c:pt>
                <c:pt idx="6">
                  <c:v>4848</c:v>
                </c:pt>
                <c:pt idx="7">
                  <c:v>4410</c:v>
                </c:pt>
                <c:pt idx="8">
                  <c:v>4213</c:v>
                </c:pt>
                <c:pt idx="9">
                  <c:v>4240</c:v>
                </c:pt>
                <c:pt idx="10">
                  <c:v>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727-4DA8-9A7B-FFAD3DAD7D69}"/>
            </c:ext>
          </c:extLst>
        </c:ser>
        <c:ser>
          <c:idx val="2"/>
          <c:order val="2"/>
          <c:tx>
            <c:strRef>
              <c:f>'Late-stage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727-4DA8-9A7B-FFAD3DAD7D69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727-4DA8-9A7B-FFAD3DAD7D69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727-4DA8-9A7B-FFAD3DAD7D69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727-4DA8-9A7B-FFAD3DAD7D69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727-4DA8-9A7B-FFAD3DAD7D69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727-4DA8-9A7B-FFAD3DAD7D69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727-4DA8-9A7B-FFAD3DAD7D69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727-4DA8-9A7B-FFAD3DAD7D69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727-4DA8-9A7B-FFAD3DAD7D69}"/>
              </c:ext>
            </c:extLst>
          </c:dPt>
          <c:dPt>
            <c:idx val="9"/>
            <c:marker>
              <c:spPr>
                <a:solidFill>
                  <a:srgbClr val="F5C914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727-4DA8-9A7B-FFAD3DAD7D69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727-4DA8-9A7B-FFAD3DAD7D69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fld id="{72780F00-C38B-44CA-AA13-1B76271F3AB7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780F00-C38B-44CA-AA13-1B76271F3AB7}</c15:txfldGUID>
                      <c15:f>'Late-stage activity'!$L$11</c15:f>
                      <c15:dlblFieldTableCache>
                        <c:ptCount val="1"/>
                        <c:pt idx="0">
                          <c:v>4490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B727-4DA8-9A7B-FFAD3DAD7D69}"/>
                </c:ext>
              </c:extLst>
            </c:dLbl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fld id="{54192392-E2A7-402B-8754-D7E624FBE6F1}" type="CELLREF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EF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192392-E2A7-402B-8754-D7E624FBE6F1}</c15:txfldGUID>
                      <c15:f>'Late-stage activity'!$M$11</c15:f>
                      <c15:dlblFieldTableCache>
                        <c:ptCount val="1"/>
                        <c:pt idx="0">
                          <c:v>120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B727-4DA8-9A7B-FFAD3DAD7D69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ate-stage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-stage activity'!$C$10:$M$10</c:f>
              <c:numCache>
                <c:formatCode>General</c:formatCode>
                <c:ptCount val="11"/>
                <c:pt idx="9">
                  <c:v>250</c:v>
                </c:pt>
                <c:pt idx="10">
                  <c:v>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727-4DA8-9A7B-FFAD3DAD7D6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ate-stage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Late-stage activity'!$S$45:$AT$46</c15:sqref>
                  </c15:fullRef>
                </c:ext>
              </c:extLst>
              <c:f>'Late-stage activity'!$S$45:$AT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Late-stage activity'!$S$47:$AT$47</c15:sqref>
                  </c15:fullRef>
                </c:ext>
              </c:extLst>
              <c:f>'Late-stage activity'!$S$47:$AQ$47</c:f>
              <c:numCache>
                <c:formatCode>"$"#,##0.0</c:formatCode>
                <c:ptCount val="25"/>
                <c:pt idx="0">
                  <c:v>17.822333901581199</c:v>
                </c:pt>
                <c:pt idx="1">
                  <c:v>17.578521321168779</c:v>
                </c:pt>
                <c:pt idx="2">
                  <c:v>18.010047617185627</c:v>
                </c:pt>
                <c:pt idx="3">
                  <c:v>18.285313967881322</c:v>
                </c:pt>
                <c:pt idx="4">
                  <c:v>34.740296990347126</c:v>
                </c:pt>
                <c:pt idx="5">
                  <c:v>39.796997492067959</c:v>
                </c:pt>
                <c:pt idx="6">
                  <c:v>41.404633145301915</c:v>
                </c:pt>
                <c:pt idx="7">
                  <c:v>43.140037624695239</c:v>
                </c:pt>
                <c:pt idx="8">
                  <c:v>34.308766927250559</c:v>
                </c:pt>
                <c:pt idx="9">
                  <c:v>29.815016715240663</c:v>
                </c:pt>
                <c:pt idx="10">
                  <c:v>17.387976310423916</c:v>
                </c:pt>
                <c:pt idx="11">
                  <c:v>14.949742774792977</c:v>
                </c:pt>
                <c:pt idx="12">
                  <c:v>24.56169668193284</c:v>
                </c:pt>
                <c:pt idx="13">
                  <c:v>16.084551570243065</c:v>
                </c:pt>
                <c:pt idx="14">
                  <c:v>16.232440287855216</c:v>
                </c:pt>
                <c:pt idx="15">
                  <c:v>17.293437066768192</c:v>
                </c:pt>
                <c:pt idx="16">
                  <c:v>15.301975886421436</c:v>
                </c:pt>
                <c:pt idx="17">
                  <c:v>16.961413429941231</c:v>
                </c:pt>
                <c:pt idx="18">
                  <c:v>21.004505919969073</c:v>
                </c:pt>
                <c:pt idx="19">
                  <c:v>30.669042272962955</c:v>
                </c:pt>
                <c:pt idx="20">
                  <c:v>22.560553083692977</c:v>
                </c:pt>
                <c:pt idx="21">
                  <c:v>33.045598625158981</c:v>
                </c:pt>
                <c:pt idx="22">
                  <c:v>21.798942488675543</c:v>
                </c:pt>
                <c:pt idx="23">
                  <c:v>24.463211230659773</c:v>
                </c:pt>
                <c:pt idx="24">
                  <c:v>44.036925948173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7E-4089-B2F5-35EDF7D12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Late-stage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Late-stage activity'!$S$45:$AT$46</c15:sqref>
                  </c15:fullRef>
                </c:ext>
              </c:extLst>
              <c:f>'Late-stage activity'!$S$45:$AT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Late-stage activity'!$S$48:$AT$48</c15:sqref>
                  </c15:fullRef>
                </c:ext>
              </c:extLst>
              <c:f>'Late-stage activity'!$S$48:$AQ$48</c:f>
              <c:numCache>
                <c:formatCode>General</c:formatCode>
                <c:ptCount val="25"/>
                <c:pt idx="0">
                  <c:v>1099</c:v>
                </c:pt>
                <c:pt idx="1">
                  <c:v>911</c:v>
                </c:pt>
                <c:pt idx="2">
                  <c:v>867</c:v>
                </c:pt>
                <c:pt idx="3">
                  <c:v>897</c:v>
                </c:pt>
                <c:pt idx="4">
                  <c:v>1476</c:v>
                </c:pt>
                <c:pt idx="5">
                  <c:v>1223</c:v>
                </c:pt>
                <c:pt idx="6">
                  <c:v>1241</c:v>
                </c:pt>
                <c:pt idx="7">
                  <c:v>1277</c:v>
                </c:pt>
                <c:pt idx="8">
                  <c:v>1570</c:v>
                </c:pt>
                <c:pt idx="9">
                  <c:v>1235</c:v>
                </c:pt>
                <c:pt idx="10">
                  <c:v>1040</c:v>
                </c:pt>
                <c:pt idx="11">
                  <c:v>1003</c:v>
                </c:pt>
                <c:pt idx="12">
                  <c:v>1322</c:v>
                </c:pt>
                <c:pt idx="13">
                  <c:v>1067</c:v>
                </c:pt>
                <c:pt idx="14">
                  <c:v>1008</c:v>
                </c:pt>
                <c:pt idx="15">
                  <c:v>1013</c:v>
                </c:pt>
                <c:pt idx="16">
                  <c:v>1190</c:v>
                </c:pt>
                <c:pt idx="17">
                  <c:v>1095</c:v>
                </c:pt>
                <c:pt idx="18">
                  <c:v>969</c:v>
                </c:pt>
                <c:pt idx="19">
                  <c:v>959</c:v>
                </c:pt>
                <c:pt idx="20">
                  <c:v>1199</c:v>
                </c:pt>
                <c:pt idx="21">
                  <c:v>1048</c:v>
                </c:pt>
                <c:pt idx="22">
                  <c:v>1004</c:v>
                </c:pt>
                <c:pt idx="23">
                  <c:v>989</c:v>
                </c:pt>
                <c:pt idx="24">
                  <c:v>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7E-4089-B2F5-35EDF7D126F5}"/>
            </c:ext>
          </c:extLst>
        </c:ser>
        <c:ser>
          <c:idx val="2"/>
          <c:order val="2"/>
          <c:tx>
            <c:strRef>
              <c:f>'Late-stage activity'!$B$4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A67E-4089-B2F5-35EDF7D126F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A67E-4089-B2F5-35EDF7D126F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67E-4089-B2F5-35EDF7D126F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67E-4089-B2F5-35EDF7D126F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67E-4089-B2F5-35EDF7D126F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67E-4089-B2F5-35EDF7D126F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A67E-4089-B2F5-35EDF7D126F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67E-4089-B2F5-35EDF7D126F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A67E-4089-B2F5-35EDF7D126F5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A67E-4089-B2F5-35EDF7D126F5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A67E-4089-B2F5-35EDF7D126F5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A67E-4089-B2F5-35EDF7D126F5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67E-4089-B2F5-35EDF7D126F5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67E-4089-B2F5-35EDF7D126F5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67E-4089-B2F5-35EDF7D126F5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67E-4089-B2F5-35EDF7D126F5}"/>
              </c:ext>
            </c:extLst>
          </c:dPt>
          <c:dPt>
            <c:idx val="1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A67E-4089-B2F5-35EDF7D126F5}"/>
              </c:ext>
            </c:extLst>
          </c:dPt>
          <c:dPt>
            <c:idx val="17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A67E-4089-B2F5-35EDF7D126F5}"/>
              </c:ext>
            </c:extLst>
          </c:dPt>
          <c:dPt>
            <c:idx val="18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A67E-4089-B2F5-35EDF7D126F5}"/>
              </c:ext>
            </c:extLst>
          </c:dPt>
          <c:dPt>
            <c:idx val="19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A67E-4089-B2F5-35EDF7D126F5}"/>
              </c:ext>
            </c:extLst>
          </c:dPt>
          <c:dPt>
            <c:idx val="20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A67E-4089-B2F5-35EDF7D126F5}"/>
              </c:ext>
            </c:extLst>
          </c:dPt>
          <c:dPt>
            <c:idx val="2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67E-4089-B2F5-35EDF7D126F5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8-A67E-4089-B2F5-35EDF7D126F5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9-A67E-4089-B2F5-35EDF7D126F5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1A-A67E-4089-B2F5-35EDF7D126F5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B-A67E-4089-B2F5-35EDF7D126F5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Late-stage activity'!$S$45:$AT$46</c15:sqref>
                  </c15:fullRef>
                </c:ext>
              </c:extLst>
              <c:f>'Late-stage activity'!$S$45:$AT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Late-stage activity'!$S$49:$AQ$49</c15:sqref>
                  </c15:fullRef>
                </c:ext>
              </c:extLst>
              <c:f>'Late-stage activity'!$S$49:$AQ$49</c:f>
              <c:numCache>
                <c:formatCode>General</c:formatCode>
                <c:ptCount val="25"/>
                <c:pt idx="21">
                  <c:v>35</c:v>
                </c:pt>
                <c:pt idx="22">
                  <c:v>77</c:v>
                </c:pt>
                <c:pt idx="23">
                  <c:v>138</c:v>
                </c:pt>
                <c:pt idx="24">
                  <c:v>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A67E-4089-B2F5-35EDF7D12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Late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47:$BD$47</c:f>
              <c:numCache>
                <c:formatCode>"$"#,##0.0</c:formatCode>
                <c:ptCount val="41"/>
                <c:pt idx="0">
                  <c:v>5.4412607074463652E-2</c:v>
                </c:pt>
                <c:pt idx="1">
                  <c:v>5.6416121502391933E-2</c:v>
                </c:pt>
                <c:pt idx="2">
                  <c:v>5.6292708024775602E-2</c:v>
                </c:pt>
                <c:pt idx="3">
                  <c:v>4.7378081999999995E-2</c:v>
                </c:pt>
                <c:pt idx="4">
                  <c:v>5.8318884201126249E-2</c:v>
                </c:pt>
                <c:pt idx="5">
                  <c:v>5.2422745330386981E-2</c:v>
                </c:pt>
                <c:pt idx="6">
                  <c:v>4.7061734055769376E-2</c:v>
                </c:pt>
                <c:pt idx="7">
                  <c:v>4.3967814363748088E-2</c:v>
                </c:pt>
                <c:pt idx="8">
                  <c:v>6.366794209694418E-2</c:v>
                </c:pt>
                <c:pt idx="9">
                  <c:v>5.9446953800010534E-2</c:v>
                </c:pt>
                <c:pt idx="10">
                  <c:v>4.4279598208342368E-2</c:v>
                </c:pt>
                <c:pt idx="11">
                  <c:v>5.4259004627737265E-2</c:v>
                </c:pt>
                <c:pt idx="12">
                  <c:v>6.174349149957567E-2</c:v>
                </c:pt>
                <c:pt idx="13">
                  <c:v>5.8688535535797337E-2</c:v>
                </c:pt>
                <c:pt idx="14">
                  <c:v>5.3932579492255293E-2</c:v>
                </c:pt>
                <c:pt idx="15">
                  <c:v>6.2387273597014341E-2</c:v>
                </c:pt>
                <c:pt idx="16">
                  <c:v>6.7715966483230292E-2</c:v>
                </c:pt>
                <c:pt idx="17">
                  <c:v>5.8367065866269302E-2</c:v>
                </c:pt>
                <c:pt idx="18">
                  <c:v>4.2510754967385378E-2</c:v>
                </c:pt>
                <c:pt idx="19">
                  <c:v>4.9568971025591498E-2</c:v>
                </c:pt>
                <c:pt idx="20">
                  <c:v>7.3966403750324469E-2</c:v>
                </c:pt>
                <c:pt idx="21">
                  <c:v>5.3153104008824704E-2</c:v>
                </c:pt>
                <c:pt idx="22">
                  <c:v>4.6649966450916153E-2</c:v>
                </c:pt>
                <c:pt idx="23">
                  <c:v>5.3952819072463937E-2</c:v>
                </c:pt>
                <c:pt idx="24">
                  <c:v>5.8697990410444781E-2</c:v>
                </c:pt>
                <c:pt idx="25">
                  <c:v>6.1125622347748071E-2</c:v>
                </c:pt>
                <c:pt idx="26">
                  <c:v>4.9705275467559901E-2</c:v>
                </c:pt>
                <c:pt idx="27">
                  <c:v>4.537662000000002E-2</c:v>
                </c:pt>
                <c:pt idx="28">
                  <c:v>6.6877680730341435E-2</c:v>
                </c:pt>
                <c:pt idx="29">
                  <c:v>5.7480209514206668E-2</c:v>
                </c:pt>
                <c:pt idx="30">
                  <c:v>5.8343506922809672E-2</c:v>
                </c:pt>
                <c:pt idx="31">
                  <c:v>6.2391101090781075E-2</c:v>
                </c:pt>
                <c:pt idx="32">
                  <c:v>6.3706403015383523E-2</c:v>
                </c:pt>
                <c:pt idx="33">
                  <c:v>6.4511362373736447E-2</c:v>
                </c:pt>
                <c:pt idx="34">
                  <c:v>4.8573595577723942E-2</c:v>
                </c:pt>
                <c:pt idx="35">
                  <c:v>4.2647430040182815E-2</c:v>
                </c:pt>
                <c:pt idx="36">
                  <c:v>4.817897950748995E-2</c:v>
                </c:pt>
                <c:pt idx="37">
                  <c:v>4.9915488474437393E-2</c:v>
                </c:pt>
                <c:pt idx="38">
                  <c:v>3.3610959881227011E-2</c:v>
                </c:pt>
                <c:pt idx="39">
                  <c:v>4.6804790695683419E-2</c:v>
                </c:pt>
                <c:pt idx="40">
                  <c:v>4.8277276583422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73-4FD3-9069-87487A88797A}"/>
            </c:ext>
          </c:extLst>
        </c:ser>
        <c:ser>
          <c:idx val="1"/>
          <c:order val="1"/>
          <c:tx>
            <c:strRef>
              <c:f>'Late stage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Late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48:$BD$48</c:f>
              <c:numCache>
                <c:formatCode>"$"#,##0.0</c:formatCode>
                <c:ptCount val="41"/>
                <c:pt idx="0">
                  <c:v>0.41295937229398466</c:v>
                </c:pt>
                <c:pt idx="1">
                  <c:v>0.42549727690695771</c:v>
                </c:pt>
                <c:pt idx="2">
                  <c:v>0.40832837504593733</c:v>
                </c:pt>
                <c:pt idx="3">
                  <c:v>0.3441188094923619</c:v>
                </c:pt>
                <c:pt idx="4">
                  <c:v>0.48963299498148655</c:v>
                </c:pt>
                <c:pt idx="5">
                  <c:v>0.48683730416710891</c:v>
                </c:pt>
                <c:pt idx="6">
                  <c:v>0.37004317513746232</c:v>
                </c:pt>
                <c:pt idx="7">
                  <c:v>0.3628929232737107</c:v>
                </c:pt>
                <c:pt idx="8">
                  <c:v>0.41456999068938866</c:v>
                </c:pt>
                <c:pt idx="9">
                  <c:v>0.46972815800000012</c:v>
                </c:pt>
                <c:pt idx="10">
                  <c:v>0.46038013544008677</c:v>
                </c:pt>
                <c:pt idx="11">
                  <c:v>0.44777879424860562</c:v>
                </c:pt>
                <c:pt idx="12">
                  <c:v>0.56005452398870315</c:v>
                </c:pt>
                <c:pt idx="13">
                  <c:v>0.52501755985427323</c:v>
                </c:pt>
                <c:pt idx="14">
                  <c:v>0.45536498193592018</c:v>
                </c:pt>
                <c:pt idx="15">
                  <c:v>0.47326558509484207</c:v>
                </c:pt>
                <c:pt idx="16">
                  <c:v>0.54090972732831621</c:v>
                </c:pt>
                <c:pt idx="17">
                  <c:v>0.55129508963682328</c:v>
                </c:pt>
                <c:pt idx="18">
                  <c:v>0.46037728085932456</c:v>
                </c:pt>
                <c:pt idx="19">
                  <c:v>0.45884781913169798</c:v>
                </c:pt>
                <c:pt idx="20">
                  <c:v>0.63601619892532713</c:v>
                </c:pt>
                <c:pt idx="21">
                  <c:v>0.5465154284503978</c:v>
                </c:pt>
                <c:pt idx="22">
                  <c:v>0.62344618008420993</c:v>
                </c:pt>
                <c:pt idx="23">
                  <c:v>0.5869893665433541</c:v>
                </c:pt>
                <c:pt idx="24">
                  <c:v>0.61840989881351083</c:v>
                </c:pt>
                <c:pt idx="25">
                  <c:v>0.49878724751948911</c:v>
                </c:pt>
                <c:pt idx="26">
                  <c:v>0.46145319303946258</c:v>
                </c:pt>
                <c:pt idx="27">
                  <c:v>0.55084012782622715</c:v>
                </c:pt>
                <c:pt idx="28">
                  <c:v>0.61651900374658275</c:v>
                </c:pt>
                <c:pt idx="29">
                  <c:v>0.53209873819043241</c:v>
                </c:pt>
                <c:pt idx="30">
                  <c:v>0.48030802645647769</c:v>
                </c:pt>
                <c:pt idx="31">
                  <c:v>0.44972603785432536</c:v>
                </c:pt>
                <c:pt idx="32">
                  <c:v>0.51701423474940733</c:v>
                </c:pt>
                <c:pt idx="33">
                  <c:v>0.45239742185552811</c:v>
                </c:pt>
                <c:pt idx="34">
                  <c:v>0.40197474039135578</c:v>
                </c:pt>
                <c:pt idx="35">
                  <c:v>0.42180992905252646</c:v>
                </c:pt>
                <c:pt idx="36">
                  <c:v>0.51338702813691373</c:v>
                </c:pt>
                <c:pt idx="37">
                  <c:v>0.35843774512799104</c:v>
                </c:pt>
                <c:pt idx="38">
                  <c:v>0.38437078213874365</c:v>
                </c:pt>
                <c:pt idx="39">
                  <c:v>0.38425506740452786</c:v>
                </c:pt>
                <c:pt idx="40">
                  <c:v>0.38106859887353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73-4FD3-9069-87487A88797A}"/>
            </c:ext>
          </c:extLst>
        </c:ser>
        <c:ser>
          <c:idx val="2"/>
          <c:order val="2"/>
          <c:tx>
            <c:strRef>
              <c:f>'Late stage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Late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49:$BD$49</c:f>
              <c:numCache>
                <c:formatCode>"$"#,##0.0</c:formatCode>
                <c:ptCount val="41"/>
                <c:pt idx="0">
                  <c:v>0.55957774824814677</c:v>
                </c:pt>
                <c:pt idx="1">
                  <c:v>0.6193737991599404</c:v>
                </c:pt>
                <c:pt idx="2">
                  <c:v>0.40067422391095375</c:v>
                </c:pt>
                <c:pt idx="3">
                  <c:v>0.56793289400000024</c:v>
                </c:pt>
                <c:pt idx="4">
                  <c:v>0.52796589100000002</c:v>
                </c:pt>
                <c:pt idx="5">
                  <c:v>0.61233386957840663</c:v>
                </c:pt>
                <c:pt idx="6">
                  <c:v>0.72600982863000008</c:v>
                </c:pt>
                <c:pt idx="7">
                  <c:v>0.63090477266687595</c:v>
                </c:pt>
                <c:pt idx="8">
                  <c:v>0.78148617444865576</c:v>
                </c:pt>
                <c:pt idx="9">
                  <c:v>0.74270996133105449</c:v>
                </c:pt>
                <c:pt idx="10">
                  <c:v>0.70897682352169111</c:v>
                </c:pt>
                <c:pt idx="11">
                  <c:v>0.8593908888747861</c:v>
                </c:pt>
                <c:pt idx="12">
                  <c:v>0.93753081699999974</c:v>
                </c:pt>
                <c:pt idx="13">
                  <c:v>0.90205186126102088</c:v>
                </c:pt>
                <c:pt idx="14">
                  <c:v>0.8689769950219598</c:v>
                </c:pt>
                <c:pt idx="15">
                  <c:v>0.59353591250621174</c:v>
                </c:pt>
                <c:pt idx="16">
                  <c:v>1.0268090647696564</c:v>
                </c:pt>
                <c:pt idx="17">
                  <c:v>0.86950219207873736</c:v>
                </c:pt>
                <c:pt idx="18">
                  <c:v>0.74015830900000013</c:v>
                </c:pt>
                <c:pt idx="19">
                  <c:v>0.74245467431018075</c:v>
                </c:pt>
                <c:pt idx="20">
                  <c:v>1.0762030123524242</c:v>
                </c:pt>
                <c:pt idx="21">
                  <c:v>1.1084539910000002</c:v>
                </c:pt>
                <c:pt idx="22">
                  <c:v>0.82684905368819184</c:v>
                </c:pt>
                <c:pt idx="23">
                  <c:v>1.106070201905051</c:v>
                </c:pt>
                <c:pt idx="24">
                  <c:v>1.2843407874902153</c:v>
                </c:pt>
                <c:pt idx="25">
                  <c:v>0.98027212600000002</c:v>
                </c:pt>
                <c:pt idx="26">
                  <c:v>0.90024205437285065</c:v>
                </c:pt>
                <c:pt idx="27">
                  <c:v>0.83079824500000021</c:v>
                </c:pt>
                <c:pt idx="28">
                  <c:v>0.99606779819699964</c:v>
                </c:pt>
                <c:pt idx="29">
                  <c:v>0.89987027196371261</c:v>
                </c:pt>
                <c:pt idx="30">
                  <c:v>0.88493656757674966</c:v>
                </c:pt>
                <c:pt idx="31">
                  <c:v>1.0709554445441649</c:v>
                </c:pt>
                <c:pt idx="32">
                  <c:v>0.78207840200000023</c:v>
                </c:pt>
                <c:pt idx="33">
                  <c:v>0.75872416312543312</c:v>
                </c:pt>
                <c:pt idx="34">
                  <c:v>0.57437660900000009</c:v>
                </c:pt>
                <c:pt idx="35">
                  <c:v>0.7148509046162157</c:v>
                </c:pt>
                <c:pt idx="36">
                  <c:v>0.78331068012136074</c:v>
                </c:pt>
                <c:pt idx="37">
                  <c:v>0.70095616539000005</c:v>
                </c:pt>
                <c:pt idx="38">
                  <c:v>0.62735733099999991</c:v>
                </c:pt>
                <c:pt idx="39">
                  <c:v>0.65185992100000012</c:v>
                </c:pt>
                <c:pt idx="40">
                  <c:v>0.637420552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73-4FD3-9069-87487A88797A}"/>
            </c:ext>
          </c:extLst>
        </c:ser>
        <c:ser>
          <c:idx val="3"/>
          <c:order val="3"/>
          <c:tx>
            <c:strRef>
              <c:f>'Late stage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Late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50:$BD$50</c:f>
              <c:numCache>
                <c:formatCode>"$"#,##0.0</c:formatCode>
                <c:ptCount val="41"/>
                <c:pt idx="0">
                  <c:v>1.7096368730000009</c:v>
                </c:pt>
                <c:pt idx="1">
                  <c:v>1.6617206757673129</c:v>
                </c:pt>
                <c:pt idx="2">
                  <c:v>1.4197267828579749</c:v>
                </c:pt>
                <c:pt idx="3">
                  <c:v>1.4054242279999998</c:v>
                </c:pt>
                <c:pt idx="4">
                  <c:v>1.9447519700000002</c:v>
                </c:pt>
                <c:pt idx="5">
                  <c:v>1.5854285719690169</c:v>
                </c:pt>
                <c:pt idx="6">
                  <c:v>1.8618222587309865</c:v>
                </c:pt>
                <c:pt idx="7">
                  <c:v>1.4539188659999995</c:v>
                </c:pt>
                <c:pt idx="8">
                  <c:v>2.095172999827978</c:v>
                </c:pt>
                <c:pt idx="9">
                  <c:v>1.9704919352084704</c:v>
                </c:pt>
                <c:pt idx="10">
                  <c:v>1.9489364437417602</c:v>
                </c:pt>
                <c:pt idx="11">
                  <c:v>2.1160208533137825</c:v>
                </c:pt>
                <c:pt idx="12">
                  <c:v>2.6422003853786045</c:v>
                </c:pt>
                <c:pt idx="13">
                  <c:v>2.592007457016579</c:v>
                </c:pt>
                <c:pt idx="14">
                  <c:v>2.160700403652172</c:v>
                </c:pt>
                <c:pt idx="15">
                  <c:v>2.5150903584865261</c:v>
                </c:pt>
                <c:pt idx="16">
                  <c:v>2.4710588630000001</c:v>
                </c:pt>
                <c:pt idx="17">
                  <c:v>2.1793837181221671</c:v>
                </c:pt>
                <c:pt idx="18">
                  <c:v>2.0333398120000004</c:v>
                </c:pt>
                <c:pt idx="19">
                  <c:v>2.6577538424410792</c:v>
                </c:pt>
                <c:pt idx="20">
                  <c:v>3.460370406791351</c:v>
                </c:pt>
                <c:pt idx="21">
                  <c:v>3.5479045597754846</c:v>
                </c:pt>
                <c:pt idx="22">
                  <c:v>3.3244059950551486</c:v>
                </c:pt>
                <c:pt idx="23">
                  <c:v>3.2825438242079841</c:v>
                </c:pt>
                <c:pt idx="24">
                  <c:v>4.0312497015312641</c:v>
                </c:pt>
                <c:pt idx="25">
                  <c:v>3.1742243182683372</c:v>
                </c:pt>
                <c:pt idx="26">
                  <c:v>2.9317514234508035</c:v>
                </c:pt>
                <c:pt idx="27">
                  <c:v>2.4015854356714326</c:v>
                </c:pt>
                <c:pt idx="28">
                  <c:v>2.8336163202589169</c:v>
                </c:pt>
                <c:pt idx="29">
                  <c:v>2.6568680744213409</c:v>
                </c:pt>
                <c:pt idx="30">
                  <c:v>2.5174931345131646</c:v>
                </c:pt>
                <c:pt idx="31">
                  <c:v>1.8748603789999994</c:v>
                </c:pt>
                <c:pt idx="32">
                  <c:v>2.5044492466566477</c:v>
                </c:pt>
                <c:pt idx="33">
                  <c:v>2.3692350717740029</c:v>
                </c:pt>
                <c:pt idx="34">
                  <c:v>2.1727991299999996</c:v>
                </c:pt>
                <c:pt idx="35">
                  <c:v>2.1302157443263843</c:v>
                </c:pt>
                <c:pt idx="36">
                  <c:v>2.6470505144600063</c:v>
                </c:pt>
                <c:pt idx="37">
                  <c:v>2.6941596059999999</c:v>
                </c:pt>
                <c:pt idx="38">
                  <c:v>2.434686852</c:v>
                </c:pt>
                <c:pt idx="39">
                  <c:v>2.2494554055595275</c:v>
                </c:pt>
                <c:pt idx="40">
                  <c:v>2.061101576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73-4FD3-9069-87487A88797A}"/>
            </c:ext>
          </c:extLst>
        </c:ser>
        <c:ser>
          <c:idx val="4"/>
          <c:order val="4"/>
          <c:tx>
            <c:strRef>
              <c:f>'Late stage x size'!$O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Late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51:$BD$51</c:f>
              <c:numCache>
                <c:formatCode>"$"#,##0.0</c:formatCode>
                <c:ptCount val="41"/>
                <c:pt idx="0">
                  <c:v>2.4445241894519052</c:v>
                </c:pt>
                <c:pt idx="1">
                  <c:v>1.4244560079999997</c:v>
                </c:pt>
                <c:pt idx="2">
                  <c:v>1.745149992</c:v>
                </c:pt>
                <c:pt idx="3">
                  <c:v>1.4504589727681436</c:v>
                </c:pt>
                <c:pt idx="4">
                  <c:v>1.6322583129999997</c:v>
                </c:pt>
                <c:pt idx="5">
                  <c:v>2.4118872835188157</c:v>
                </c:pt>
                <c:pt idx="6">
                  <c:v>1.9799600421100003</c:v>
                </c:pt>
                <c:pt idx="7">
                  <c:v>2.1749898997499995</c:v>
                </c:pt>
                <c:pt idx="8">
                  <c:v>2.3880543919532342</c:v>
                </c:pt>
                <c:pt idx="9">
                  <c:v>2.3209706192731141</c:v>
                </c:pt>
                <c:pt idx="10">
                  <c:v>2.3102117940000007</c:v>
                </c:pt>
                <c:pt idx="11">
                  <c:v>2.3721085418534669</c:v>
                </c:pt>
                <c:pt idx="12">
                  <c:v>3.1861849253198589</c:v>
                </c:pt>
                <c:pt idx="13">
                  <c:v>2.8281827022254613</c:v>
                </c:pt>
                <c:pt idx="14">
                  <c:v>3.3491393954495261</c:v>
                </c:pt>
                <c:pt idx="15">
                  <c:v>2.9935959509999983</c:v>
                </c:pt>
                <c:pt idx="16">
                  <c:v>3.1396752229999993</c:v>
                </c:pt>
                <c:pt idx="17">
                  <c:v>3.0038964054647783</c:v>
                </c:pt>
                <c:pt idx="18">
                  <c:v>3.2845186353589169</c:v>
                </c:pt>
                <c:pt idx="19">
                  <c:v>3.2285056499727851</c:v>
                </c:pt>
                <c:pt idx="20">
                  <c:v>4.6480440425561298</c:v>
                </c:pt>
                <c:pt idx="21">
                  <c:v>3.8194340888243699</c:v>
                </c:pt>
                <c:pt idx="22">
                  <c:v>5.4163416366447095</c:v>
                </c:pt>
                <c:pt idx="23">
                  <c:v>4.745360847318369</c:v>
                </c:pt>
                <c:pt idx="24">
                  <c:v>5.7254193090000047</c:v>
                </c:pt>
                <c:pt idx="25">
                  <c:v>4.8608836481050952</c:v>
                </c:pt>
                <c:pt idx="26">
                  <c:v>3.2325568213841676</c:v>
                </c:pt>
                <c:pt idx="27">
                  <c:v>2.7688452248100011</c:v>
                </c:pt>
                <c:pt idx="28">
                  <c:v>3.0695396339999999</c:v>
                </c:pt>
                <c:pt idx="29">
                  <c:v>2.8273721041533681</c:v>
                </c:pt>
                <c:pt idx="30">
                  <c:v>2.2718065709999999</c:v>
                </c:pt>
                <c:pt idx="31">
                  <c:v>2.5161218562789065</c:v>
                </c:pt>
                <c:pt idx="32">
                  <c:v>2.5170272760000003</c:v>
                </c:pt>
                <c:pt idx="33">
                  <c:v>3.1354049373361055</c:v>
                </c:pt>
                <c:pt idx="34">
                  <c:v>3.1834131539999997</c:v>
                </c:pt>
                <c:pt idx="35">
                  <c:v>2.7082029309999993</c:v>
                </c:pt>
                <c:pt idx="36">
                  <c:v>3.0126284839999991</c:v>
                </c:pt>
                <c:pt idx="37">
                  <c:v>2.779398354</c:v>
                </c:pt>
                <c:pt idx="38">
                  <c:v>2.9696359196555804</c:v>
                </c:pt>
                <c:pt idx="39">
                  <c:v>3.2868699680000004</c:v>
                </c:pt>
                <c:pt idx="40">
                  <c:v>2.5311671966331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73-4FD3-9069-87487A88797A}"/>
            </c:ext>
          </c:extLst>
        </c:ser>
        <c:ser>
          <c:idx val="5"/>
          <c:order val="5"/>
          <c:tx>
            <c:strRef>
              <c:f>'Late stage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Late stage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52:$BD$52</c:f>
              <c:numCache>
                <c:formatCode>"$"#,##0.0</c:formatCode>
                <c:ptCount val="41"/>
                <c:pt idx="0">
                  <c:v>4.2072349390000001</c:v>
                </c:pt>
                <c:pt idx="1">
                  <c:v>2.8146107090000005</c:v>
                </c:pt>
                <c:pt idx="2">
                  <c:v>3.6706877379999998</c:v>
                </c:pt>
                <c:pt idx="3">
                  <c:v>2.0913586930000001</c:v>
                </c:pt>
                <c:pt idx="4">
                  <c:v>2.7087795610000005</c:v>
                </c:pt>
                <c:pt idx="5">
                  <c:v>4.2590935530000005</c:v>
                </c:pt>
                <c:pt idx="6">
                  <c:v>3.6504844199999997</c:v>
                </c:pt>
                <c:pt idx="7">
                  <c:v>3.7088560127416694</c:v>
                </c:pt>
                <c:pt idx="8">
                  <c:v>7.1234277490000011</c:v>
                </c:pt>
                <c:pt idx="9">
                  <c:v>6.8625571490000024</c:v>
                </c:pt>
                <c:pt idx="10">
                  <c:v>8.8042031260000009</c:v>
                </c:pt>
                <c:pt idx="11">
                  <c:v>21.257159071001784</c:v>
                </c:pt>
                <c:pt idx="12">
                  <c:v>7.7758108649999986</c:v>
                </c:pt>
                <c:pt idx="13">
                  <c:v>9.3566823157228463</c:v>
                </c:pt>
                <c:pt idx="14">
                  <c:v>8.2870920963060808</c:v>
                </c:pt>
                <c:pt idx="15">
                  <c:v>8.6208950446214239</c:v>
                </c:pt>
                <c:pt idx="16">
                  <c:v>10.576165056999999</c:v>
                </c:pt>
                <c:pt idx="17">
                  <c:v>10.916076850000003</c:v>
                </c:pt>
                <c:pt idx="18">
                  <c:v>11.449142824999997</c:v>
                </c:pt>
                <c:pt idx="19">
                  <c:v>11.148183010999995</c:v>
                </c:pt>
                <c:pt idx="20">
                  <c:v>24.845696925971549</c:v>
                </c:pt>
                <c:pt idx="21">
                  <c:v>30.721536320008877</c:v>
                </c:pt>
                <c:pt idx="22">
                  <c:v>31.166940313378753</c:v>
                </c:pt>
                <c:pt idx="23">
                  <c:v>33.365120565648006</c:v>
                </c:pt>
                <c:pt idx="24">
                  <c:v>22.590649240005153</c:v>
                </c:pt>
                <c:pt idx="25">
                  <c:v>20.239723753000007</c:v>
                </c:pt>
                <c:pt idx="26">
                  <c:v>9.8122675427090726</c:v>
                </c:pt>
                <c:pt idx="27">
                  <c:v>8.3522971214853126</c:v>
                </c:pt>
                <c:pt idx="28">
                  <c:v>16.979076245000002</c:v>
                </c:pt>
                <c:pt idx="29">
                  <c:v>9.1108621720000027</c:v>
                </c:pt>
                <c:pt idx="30">
                  <c:v>10.019552481386008</c:v>
                </c:pt>
                <c:pt idx="31">
                  <c:v>11.319382247999998</c:v>
                </c:pt>
                <c:pt idx="32">
                  <c:v>8.9177003240000019</c:v>
                </c:pt>
                <c:pt idx="33">
                  <c:v>10.181140473476427</c:v>
                </c:pt>
                <c:pt idx="34">
                  <c:v>14.623368691</c:v>
                </c:pt>
                <c:pt idx="35">
                  <c:v>24.651315333927634</c:v>
                </c:pt>
                <c:pt idx="36">
                  <c:v>15.555997397467198</c:v>
                </c:pt>
                <c:pt idx="37">
                  <c:v>26.462731266166539</c:v>
                </c:pt>
                <c:pt idx="38">
                  <c:v>15.349280644000004</c:v>
                </c:pt>
                <c:pt idx="39">
                  <c:v>17.843966077999998</c:v>
                </c:pt>
                <c:pt idx="40">
                  <c:v>38.377890748083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73-4FD3-9069-87487A887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8:$M$8</c:f>
              <c:numCache>
                <c:formatCode>General</c:formatCode>
                <c:ptCount val="11"/>
                <c:pt idx="0">
                  <c:v>599</c:v>
                </c:pt>
                <c:pt idx="1">
                  <c:v>522</c:v>
                </c:pt>
                <c:pt idx="2">
                  <c:v>550</c:v>
                </c:pt>
                <c:pt idx="3">
                  <c:v>626</c:v>
                </c:pt>
                <c:pt idx="4">
                  <c:v>636</c:v>
                </c:pt>
                <c:pt idx="5">
                  <c:v>614</c:v>
                </c:pt>
                <c:pt idx="6">
                  <c:v>611</c:v>
                </c:pt>
                <c:pt idx="7">
                  <c:v>689</c:v>
                </c:pt>
                <c:pt idx="8">
                  <c:v>614</c:v>
                </c:pt>
                <c:pt idx="9">
                  <c:v>498</c:v>
                </c:pt>
                <c:pt idx="10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E2-43FA-ACBA-8DD7071ACB5C}"/>
            </c:ext>
          </c:extLst>
        </c:ser>
        <c:ser>
          <c:idx val="1"/>
          <c:order val="1"/>
          <c:tx>
            <c:strRef>
              <c:f>'Late stage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9:$M$9</c:f>
              <c:numCache>
                <c:formatCode>General</c:formatCode>
                <c:ptCount val="11"/>
                <c:pt idx="0">
                  <c:v>616</c:v>
                </c:pt>
                <c:pt idx="1">
                  <c:v>663</c:v>
                </c:pt>
                <c:pt idx="2">
                  <c:v>682</c:v>
                </c:pt>
                <c:pt idx="3">
                  <c:v>777</c:v>
                </c:pt>
                <c:pt idx="4">
                  <c:v>780</c:v>
                </c:pt>
                <c:pt idx="5">
                  <c:v>930</c:v>
                </c:pt>
                <c:pt idx="6">
                  <c:v>825</c:v>
                </c:pt>
                <c:pt idx="7">
                  <c:v>835</c:v>
                </c:pt>
                <c:pt idx="8">
                  <c:v>689</c:v>
                </c:pt>
                <c:pt idx="9">
                  <c:v>627</c:v>
                </c:pt>
                <c:pt idx="10">
                  <c:v>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E2-43FA-ACBA-8DD7071ACB5C}"/>
            </c:ext>
          </c:extLst>
        </c:ser>
        <c:ser>
          <c:idx val="2"/>
          <c:order val="2"/>
          <c:tx>
            <c:strRef>
              <c:f>'Late stage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10:$M$10</c:f>
              <c:numCache>
                <c:formatCode>General</c:formatCode>
                <c:ptCount val="11"/>
                <c:pt idx="0">
                  <c:v>308</c:v>
                </c:pt>
                <c:pt idx="1">
                  <c:v>358</c:v>
                </c:pt>
                <c:pt idx="2">
                  <c:v>446</c:v>
                </c:pt>
                <c:pt idx="3">
                  <c:v>467</c:v>
                </c:pt>
                <c:pt idx="4">
                  <c:v>486</c:v>
                </c:pt>
                <c:pt idx="5">
                  <c:v>576</c:v>
                </c:pt>
                <c:pt idx="6">
                  <c:v>567</c:v>
                </c:pt>
                <c:pt idx="7">
                  <c:v>551</c:v>
                </c:pt>
                <c:pt idx="8">
                  <c:v>403</c:v>
                </c:pt>
                <c:pt idx="9">
                  <c:v>403</c:v>
                </c:pt>
                <c:pt idx="10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E2-43FA-ACBA-8DD7071ACB5C}"/>
            </c:ext>
          </c:extLst>
        </c:ser>
        <c:ser>
          <c:idx val="3"/>
          <c:order val="3"/>
          <c:tx>
            <c:strRef>
              <c:f>'Late stage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11:$M$11</c:f>
              <c:numCache>
                <c:formatCode>General</c:formatCode>
                <c:ptCount val="11"/>
                <c:pt idx="0">
                  <c:v>408</c:v>
                </c:pt>
                <c:pt idx="1">
                  <c:v>454</c:v>
                </c:pt>
                <c:pt idx="2">
                  <c:v>533</c:v>
                </c:pt>
                <c:pt idx="3">
                  <c:v>635</c:v>
                </c:pt>
                <c:pt idx="4">
                  <c:v>596</c:v>
                </c:pt>
                <c:pt idx="5">
                  <c:v>857</c:v>
                </c:pt>
                <c:pt idx="6">
                  <c:v>800</c:v>
                </c:pt>
                <c:pt idx="7">
                  <c:v>642</c:v>
                </c:pt>
                <c:pt idx="8">
                  <c:v>589</c:v>
                </c:pt>
                <c:pt idx="9">
                  <c:v>629</c:v>
                </c:pt>
                <c:pt idx="10">
                  <c:v>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E2-43FA-ACBA-8DD7071ACB5C}"/>
            </c:ext>
          </c:extLst>
        </c:ser>
        <c:ser>
          <c:idx val="4"/>
          <c:order val="4"/>
          <c:tx>
            <c:strRef>
              <c:f>'Late stage x size'!$B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12:$M$12</c:f>
              <c:numCache>
                <c:formatCode>General</c:formatCode>
                <c:ptCount val="11"/>
                <c:pt idx="0">
                  <c:v>202</c:v>
                </c:pt>
                <c:pt idx="1">
                  <c:v>238</c:v>
                </c:pt>
                <c:pt idx="2">
                  <c:v>276</c:v>
                </c:pt>
                <c:pt idx="3">
                  <c:v>356</c:v>
                </c:pt>
                <c:pt idx="4">
                  <c:v>362</c:v>
                </c:pt>
                <c:pt idx="5">
                  <c:v>521</c:v>
                </c:pt>
                <c:pt idx="6">
                  <c:v>474</c:v>
                </c:pt>
                <c:pt idx="7">
                  <c:v>313</c:v>
                </c:pt>
                <c:pt idx="8">
                  <c:v>336</c:v>
                </c:pt>
                <c:pt idx="9">
                  <c:v>354</c:v>
                </c:pt>
                <c:pt idx="10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E2-43FA-ACBA-8DD7071ACB5C}"/>
            </c:ext>
          </c:extLst>
        </c:ser>
        <c:ser>
          <c:idx val="5"/>
          <c:order val="5"/>
          <c:tx>
            <c:strRef>
              <c:f>'Late stage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13:$M$13</c:f>
              <c:numCache>
                <c:formatCode>General</c:formatCode>
                <c:ptCount val="11"/>
                <c:pt idx="0">
                  <c:v>129</c:v>
                </c:pt>
                <c:pt idx="1">
                  <c:v>153</c:v>
                </c:pt>
                <c:pt idx="2">
                  <c:v>254</c:v>
                </c:pt>
                <c:pt idx="3">
                  <c:v>272</c:v>
                </c:pt>
                <c:pt idx="4">
                  <c:v>356</c:v>
                </c:pt>
                <c:pt idx="5">
                  <c:v>781</c:v>
                </c:pt>
                <c:pt idx="6">
                  <c:v>509</c:v>
                </c:pt>
                <c:pt idx="7">
                  <c:v>273</c:v>
                </c:pt>
                <c:pt idx="8">
                  <c:v>357</c:v>
                </c:pt>
                <c:pt idx="9">
                  <c:v>437</c:v>
                </c:pt>
                <c:pt idx="10">
                  <c:v>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E2-43FA-ACBA-8DD7071ACB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693538495188101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eal activity'!$B$8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 activity'!$S$87:$AQ$8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Deal activity'!$S$89:$AQ$89</c:f>
              <c:numCache>
                <c:formatCode>"$"#,##0.0</c:formatCode>
                <c:ptCount val="25"/>
                <c:pt idx="0">
                  <c:v>39.54335286529917</c:v>
                </c:pt>
                <c:pt idx="1">
                  <c:v>39.224103288215815</c:v>
                </c:pt>
                <c:pt idx="2">
                  <c:v>49.00338154181788</c:v>
                </c:pt>
                <c:pt idx="3">
                  <c:v>47.761388997936784</c:v>
                </c:pt>
                <c:pt idx="4">
                  <c:v>80.103326790556082</c:v>
                </c:pt>
                <c:pt idx="5">
                  <c:v>86.734300620993082</c:v>
                </c:pt>
                <c:pt idx="6">
                  <c:v>90.644027899307758</c:v>
                </c:pt>
                <c:pt idx="7">
                  <c:v>100.59190630311906</c:v>
                </c:pt>
                <c:pt idx="8">
                  <c:v>80.600629241085443</c:v>
                </c:pt>
                <c:pt idx="9">
                  <c:v>70.810292776727707</c:v>
                </c:pt>
                <c:pt idx="10">
                  <c:v>45.280890007688967</c:v>
                </c:pt>
                <c:pt idx="11">
                  <c:v>39.534567860259315</c:v>
                </c:pt>
                <c:pt idx="12">
                  <c:v>55.952962078899994</c:v>
                </c:pt>
                <c:pt idx="13">
                  <c:v>36.689194067767367</c:v>
                </c:pt>
                <c:pt idx="14">
                  <c:v>36.304954776815833</c:v>
                </c:pt>
                <c:pt idx="15">
                  <c:v>38.330712843601255</c:v>
                </c:pt>
                <c:pt idx="16">
                  <c:v>38.475192114834627</c:v>
                </c:pt>
                <c:pt idx="17">
                  <c:v>47.800798166838298</c:v>
                </c:pt>
                <c:pt idx="18">
                  <c:v>45.510442031739331</c:v>
                </c:pt>
                <c:pt idx="19">
                  <c:v>80.850871898962055</c:v>
                </c:pt>
                <c:pt idx="20">
                  <c:v>53.01347070260848</c:v>
                </c:pt>
                <c:pt idx="21">
                  <c:v>125.94224173848147</c:v>
                </c:pt>
                <c:pt idx="22">
                  <c:v>70.052901220914634</c:v>
                </c:pt>
                <c:pt idx="23">
                  <c:v>72.597051006096592</c:v>
                </c:pt>
                <c:pt idx="24">
                  <c:v>267.23548567964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1D-4A55-A15C-CF31FB732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Deal activity'!$B$9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Deal activity'!$S$87:$AQ$8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Deal activity'!$S$90:$AQ$90</c:f>
              <c:numCache>
                <c:formatCode>General</c:formatCode>
                <c:ptCount val="25"/>
                <c:pt idx="0">
                  <c:v>4078</c:v>
                </c:pt>
                <c:pt idx="1">
                  <c:v>3097</c:v>
                </c:pt>
                <c:pt idx="2">
                  <c:v>3332</c:v>
                </c:pt>
                <c:pt idx="3">
                  <c:v>3695</c:v>
                </c:pt>
                <c:pt idx="4">
                  <c:v>5209</c:v>
                </c:pt>
                <c:pt idx="5">
                  <c:v>4714</c:v>
                </c:pt>
                <c:pt idx="6">
                  <c:v>4782</c:v>
                </c:pt>
                <c:pt idx="7">
                  <c:v>4984</c:v>
                </c:pt>
                <c:pt idx="8">
                  <c:v>5690</c:v>
                </c:pt>
                <c:pt idx="9">
                  <c:v>4676</c:v>
                </c:pt>
                <c:pt idx="10">
                  <c:v>4080</c:v>
                </c:pt>
                <c:pt idx="11">
                  <c:v>3892</c:v>
                </c:pt>
                <c:pt idx="12">
                  <c:v>4445</c:v>
                </c:pt>
                <c:pt idx="13">
                  <c:v>3797</c:v>
                </c:pt>
                <c:pt idx="14">
                  <c:v>3603</c:v>
                </c:pt>
                <c:pt idx="15">
                  <c:v>3619</c:v>
                </c:pt>
                <c:pt idx="16">
                  <c:v>4278</c:v>
                </c:pt>
                <c:pt idx="17">
                  <c:v>3941</c:v>
                </c:pt>
                <c:pt idx="18">
                  <c:v>3580</c:v>
                </c:pt>
                <c:pt idx="19">
                  <c:v>3578</c:v>
                </c:pt>
                <c:pt idx="20">
                  <c:v>4327</c:v>
                </c:pt>
                <c:pt idx="21">
                  <c:v>3647</c:v>
                </c:pt>
                <c:pt idx="22">
                  <c:v>3817</c:v>
                </c:pt>
                <c:pt idx="23">
                  <c:v>3917</c:v>
                </c:pt>
                <c:pt idx="24">
                  <c:v>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1D-4A55-A15C-CF31FB73297A}"/>
            </c:ext>
          </c:extLst>
        </c:ser>
        <c:ser>
          <c:idx val="2"/>
          <c:order val="2"/>
          <c:tx>
            <c:strRef>
              <c:f>'Deal activity'!$B$9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8C1D-4A55-A15C-CF31FB73297A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8C1D-4A55-A15C-CF31FB73297A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8C1D-4A55-A15C-CF31FB73297A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8C1D-4A55-A15C-CF31FB73297A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8C1D-4A55-A15C-CF31FB73297A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8C1D-4A55-A15C-CF31FB73297A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8C1D-4A55-A15C-CF31FB73297A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8C1D-4A55-A15C-CF31FB73297A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8C1D-4A55-A15C-CF31FB73297A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8C1D-4A55-A15C-CF31FB73297A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8C1D-4A55-A15C-CF31FB73297A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8C1D-4A55-A15C-CF31FB73297A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8C1D-4A55-A15C-CF31FB73297A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8C1D-4A55-A15C-CF31FB73297A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8C1D-4A55-A15C-CF31FB73297A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8C1D-4A55-A15C-CF31FB73297A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8C1D-4A55-A15C-CF31FB73297A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8C1D-4A55-A15C-CF31FB73297A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8C1D-4A55-A15C-CF31FB73297A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8C1D-4A55-A15C-CF31FB73297A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8C1D-4A55-A15C-CF31FB73297A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17-8C1D-4A55-A15C-CF31FB73297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8C1D-4A55-A15C-CF31FB73297A}"/>
              </c:ext>
            </c:extLst>
          </c:dPt>
          <c:dPt>
            <c:idx val="23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8C1D-4A55-A15C-CF31FB73297A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8C1D-4A55-A15C-CF31FB73297A}"/>
              </c:ext>
            </c:extLst>
          </c:dPt>
          <c:cat>
            <c:multiLvlStrRef>
              <c:f>'Deal activity'!$S$87:$AQ$8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Deal activity'!$S$91:$AQ$91</c:f>
              <c:numCache>
                <c:formatCode>General</c:formatCode>
                <c:ptCount val="25"/>
                <c:pt idx="21">
                  <c:v>166</c:v>
                </c:pt>
                <c:pt idx="22">
                  <c:v>410</c:v>
                </c:pt>
                <c:pt idx="23">
                  <c:v>737</c:v>
                </c:pt>
                <c:pt idx="24">
                  <c:v>1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C1D-4A55-A15C-CF31FB732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56329593220399"/>
          <c:y val="0.94644762907411195"/>
          <c:w val="0.65863596128367874"/>
          <c:h val="5.355248833762520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46:$M$46</c:f>
              <c:numCache>
                <c:formatCode>"$"#,##0.0</c:formatCode>
                <c:ptCount val="11"/>
                <c:pt idx="0">
                  <c:v>0.21449951860163122</c:v>
                </c:pt>
                <c:pt idx="1">
                  <c:v>0.20177117795103089</c:v>
                </c:pt>
                <c:pt idx="2">
                  <c:v>0.22165349873303419</c:v>
                </c:pt>
                <c:pt idx="3">
                  <c:v>0.23675188012464279</c:v>
                </c:pt>
                <c:pt idx="4">
                  <c:v>0.21816275834247667</c:v>
                </c:pt>
                <c:pt idx="5">
                  <c:v>0.22772229328252933</c:v>
                </c:pt>
                <c:pt idx="6">
                  <c:v>0.21490550822575302</c:v>
                </c:pt>
                <c:pt idx="7">
                  <c:v>0.24509249825813886</c:v>
                </c:pt>
                <c:pt idx="8">
                  <c:v>0.21943879100702685</c:v>
                </c:pt>
                <c:pt idx="9">
                  <c:v>0.17851021855883781</c:v>
                </c:pt>
                <c:pt idx="10">
                  <c:v>4.827727658342234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4F-405E-AED4-A8A3E3269A37}"/>
            </c:ext>
          </c:extLst>
        </c:ser>
        <c:ser>
          <c:idx val="1"/>
          <c:order val="1"/>
          <c:tx>
            <c:strRef>
              <c:f>'Late stage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47:$M$47</c:f>
              <c:numCache>
                <c:formatCode>"$"#,##0.0</c:formatCode>
                <c:ptCount val="11"/>
                <c:pt idx="0">
                  <c:v>1.5909038337392429</c:v>
                </c:pt>
                <c:pt idx="1">
                  <c:v>1.7094063975597678</c:v>
                </c:pt>
                <c:pt idx="2">
                  <c:v>1.7924570783780818</c:v>
                </c:pt>
                <c:pt idx="3">
                  <c:v>2.0137026508737397</c:v>
                </c:pt>
                <c:pt idx="4">
                  <c:v>2.0114299169561627</c:v>
                </c:pt>
                <c:pt idx="5">
                  <c:v>2.3929671740032878</c:v>
                </c:pt>
                <c:pt idx="6">
                  <c:v>2.1294904671986887</c:v>
                </c:pt>
                <c:pt idx="7">
                  <c:v>2.0786518062478172</c:v>
                </c:pt>
                <c:pt idx="8">
                  <c:v>1.7931963260488166</c:v>
                </c:pt>
                <c:pt idx="9">
                  <c:v>1.6404506228081779</c:v>
                </c:pt>
                <c:pt idx="10">
                  <c:v>0.38106859887353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4F-405E-AED4-A8A3E3269A37}"/>
            </c:ext>
          </c:extLst>
        </c:ser>
        <c:ser>
          <c:idx val="2"/>
          <c:order val="2"/>
          <c:tx>
            <c:strRef>
              <c:f>'Late stage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48:$M$48</c:f>
              <c:numCache>
                <c:formatCode>"$"#,##0.0</c:formatCode>
                <c:ptCount val="11"/>
                <c:pt idx="0">
                  <c:v>2.1475586653190408</c:v>
                </c:pt>
                <c:pt idx="1">
                  <c:v>2.4972143618752813</c:v>
                </c:pt>
                <c:pt idx="2">
                  <c:v>3.0925638481761872</c:v>
                </c:pt>
                <c:pt idx="3">
                  <c:v>3.3020955857891932</c:v>
                </c:pt>
                <c:pt idx="4">
                  <c:v>3.3789242401585722</c:v>
                </c:pt>
                <c:pt idx="5">
                  <c:v>4.1175762589456646</c:v>
                </c:pt>
                <c:pt idx="6">
                  <c:v>3.9956532128630653</c:v>
                </c:pt>
                <c:pt idx="7">
                  <c:v>3.8518300822816265</c:v>
                </c:pt>
                <c:pt idx="8">
                  <c:v>2.8300300787416477</c:v>
                </c:pt>
                <c:pt idx="9">
                  <c:v>2.7634840975113617</c:v>
                </c:pt>
                <c:pt idx="10">
                  <c:v>0.637420552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4F-405E-AED4-A8A3E3269A37}"/>
            </c:ext>
          </c:extLst>
        </c:ser>
        <c:ser>
          <c:idx val="3"/>
          <c:order val="3"/>
          <c:tx>
            <c:strRef>
              <c:f>'Late stage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49:$M$49</c:f>
              <c:numCache>
                <c:formatCode>"$"#,##0.0</c:formatCode>
                <c:ptCount val="11"/>
                <c:pt idx="0">
                  <c:v>6.1965085596252871</c:v>
                </c:pt>
                <c:pt idx="1">
                  <c:v>6.8459216667000051</c:v>
                </c:pt>
                <c:pt idx="2">
                  <c:v>8.130622232091989</c:v>
                </c:pt>
                <c:pt idx="3">
                  <c:v>9.9099986045338895</c:v>
                </c:pt>
                <c:pt idx="4">
                  <c:v>9.3415362355632432</c:v>
                </c:pt>
                <c:pt idx="5">
                  <c:v>13.615224785829962</c:v>
                </c:pt>
                <c:pt idx="6">
                  <c:v>12.53881087892184</c:v>
                </c:pt>
                <c:pt idx="7">
                  <c:v>9.8828379081934212</c:v>
                </c:pt>
                <c:pt idx="8">
                  <c:v>9.1766991927570292</c:v>
                </c:pt>
                <c:pt idx="9">
                  <c:v>10.02535237801953</c:v>
                </c:pt>
                <c:pt idx="10">
                  <c:v>2.061101576000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4F-405E-AED4-A8A3E3269A37}"/>
            </c:ext>
          </c:extLst>
        </c:ser>
        <c:ser>
          <c:idx val="4"/>
          <c:order val="4"/>
          <c:tx>
            <c:strRef>
              <c:f>'Late stage x size'!$B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50:$M$50</c:f>
              <c:numCache>
                <c:formatCode>"$"#,##0.0</c:formatCode>
                <c:ptCount val="11"/>
                <c:pt idx="0">
                  <c:v>7.0645891622200487</c:v>
                </c:pt>
                <c:pt idx="1">
                  <c:v>8.1990955383788169</c:v>
                </c:pt>
                <c:pt idx="2">
                  <c:v>9.3913453470798114</c:v>
                </c:pt>
                <c:pt idx="3">
                  <c:v>12.357102973994857</c:v>
                </c:pt>
                <c:pt idx="4">
                  <c:v>12.656595913796485</c:v>
                </c:pt>
                <c:pt idx="5">
                  <c:v>18.629180615343579</c:v>
                </c:pt>
                <c:pt idx="6">
                  <c:v>16.587705003299252</c:v>
                </c:pt>
                <c:pt idx="7">
                  <c:v>10.684840165432284</c:v>
                </c:pt>
                <c:pt idx="8">
                  <c:v>11.544048298336106</c:v>
                </c:pt>
                <c:pt idx="9">
                  <c:v>12.048532725655575</c:v>
                </c:pt>
                <c:pt idx="10">
                  <c:v>2.5311671966331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4F-405E-AED4-A8A3E3269A37}"/>
            </c:ext>
          </c:extLst>
        </c:ser>
        <c:ser>
          <c:idx val="5"/>
          <c:order val="5"/>
          <c:tx>
            <c:strRef>
              <c:f>'Late stage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Late stage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Late stage x size'!$C$51:$M$51</c:f>
              <c:numCache>
                <c:formatCode>"$"#,##0.0</c:formatCode>
                <c:ptCount val="11"/>
                <c:pt idx="0">
                  <c:v>12.783892079000003</c:v>
                </c:pt>
                <c:pt idx="1">
                  <c:v>14.327213546741676</c:v>
                </c:pt>
                <c:pt idx="2">
                  <c:v>44.047347095001825</c:v>
                </c:pt>
                <c:pt idx="3">
                  <c:v>34.040480321650364</c:v>
                </c:pt>
                <c:pt idx="4">
                  <c:v>44.089567742999989</c:v>
                </c:pt>
                <c:pt idx="5">
                  <c:v>120.09929412500732</c:v>
                </c:pt>
                <c:pt idx="6">
                  <c:v>60.994937657199515</c:v>
                </c:pt>
                <c:pt idx="7">
                  <c:v>47.428873146386032</c:v>
                </c:pt>
                <c:pt idx="8">
                  <c:v>58.373524822404065</c:v>
                </c:pt>
                <c:pt idx="9">
                  <c:v>75.21197538563375</c:v>
                </c:pt>
                <c:pt idx="10">
                  <c:v>38.377890748083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4F-405E-AED4-A8A3E3269A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Late stage x size'!$O$9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Late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9:$BD$9</c:f>
              <c:numCache>
                <c:formatCode>General</c:formatCode>
                <c:ptCount val="41"/>
                <c:pt idx="0">
                  <c:v>164</c:v>
                </c:pt>
                <c:pt idx="1">
                  <c:v>172</c:v>
                </c:pt>
                <c:pt idx="2">
                  <c:v>148</c:v>
                </c:pt>
                <c:pt idx="3">
                  <c:v>115</c:v>
                </c:pt>
                <c:pt idx="4">
                  <c:v>145</c:v>
                </c:pt>
                <c:pt idx="5">
                  <c:v>140</c:v>
                </c:pt>
                <c:pt idx="6">
                  <c:v>129</c:v>
                </c:pt>
                <c:pt idx="7">
                  <c:v>108</c:v>
                </c:pt>
                <c:pt idx="8">
                  <c:v>156</c:v>
                </c:pt>
                <c:pt idx="9">
                  <c:v>141</c:v>
                </c:pt>
                <c:pt idx="10">
                  <c:v>116</c:v>
                </c:pt>
                <c:pt idx="11">
                  <c:v>137</c:v>
                </c:pt>
                <c:pt idx="12">
                  <c:v>175</c:v>
                </c:pt>
                <c:pt idx="13">
                  <c:v>153</c:v>
                </c:pt>
                <c:pt idx="14">
                  <c:v>147</c:v>
                </c:pt>
                <c:pt idx="15">
                  <c:v>151</c:v>
                </c:pt>
                <c:pt idx="16">
                  <c:v>194</c:v>
                </c:pt>
                <c:pt idx="17">
                  <c:v>169</c:v>
                </c:pt>
                <c:pt idx="18">
                  <c:v>127</c:v>
                </c:pt>
                <c:pt idx="19">
                  <c:v>146</c:v>
                </c:pt>
                <c:pt idx="20">
                  <c:v>210</c:v>
                </c:pt>
                <c:pt idx="21">
                  <c:v>151</c:v>
                </c:pt>
                <c:pt idx="22">
                  <c:v>127</c:v>
                </c:pt>
                <c:pt idx="23">
                  <c:v>126</c:v>
                </c:pt>
                <c:pt idx="24">
                  <c:v>176</c:v>
                </c:pt>
                <c:pt idx="25">
                  <c:v>160</c:v>
                </c:pt>
                <c:pt idx="26">
                  <c:v>150</c:v>
                </c:pt>
                <c:pt idx="27">
                  <c:v>125</c:v>
                </c:pt>
                <c:pt idx="28">
                  <c:v>196</c:v>
                </c:pt>
                <c:pt idx="29">
                  <c:v>168</c:v>
                </c:pt>
                <c:pt idx="30">
                  <c:v>165</c:v>
                </c:pt>
                <c:pt idx="31">
                  <c:v>160</c:v>
                </c:pt>
                <c:pt idx="32">
                  <c:v>177</c:v>
                </c:pt>
                <c:pt idx="33">
                  <c:v>175</c:v>
                </c:pt>
                <c:pt idx="34">
                  <c:v>134</c:v>
                </c:pt>
                <c:pt idx="35">
                  <c:v>128</c:v>
                </c:pt>
                <c:pt idx="36">
                  <c:v>137</c:v>
                </c:pt>
                <c:pt idx="37">
                  <c:v>133</c:v>
                </c:pt>
                <c:pt idx="38">
                  <c:v>100</c:v>
                </c:pt>
                <c:pt idx="39">
                  <c:v>128</c:v>
                </c:pt>
                <c:pt idx="40">
                  <c:v>1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A-4363-89C7-0018C750B38D}"/>
            </c:ext>
          </c:extLst>
        </c:ser>
        <c:ser>
          <c:idx val="1"/>
          <c:order val="1"/>
          <c:tx>
            <c:strRef>
              <c:f>'Late stage x size'!$O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Late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10:$BD$10</c:f>
              <c:numCache>
                <c:formatCode>General</c:formatCode>
                <c:ptCount val="41"/>
                <c:pt idx="0">
                  <c:v>165</c:v>
                </c:pt>
                <c:pt idx="1">
                  <c:v>156</c:v>
                </c:pt>
                <c:pt idx="2">
                  <c:v>161</c:v>
                </c:pt>
                <c:pt idx="3">
                  <c:v>134</c:v>
                </c:pt>
                <c:pt idx="4">
                  <c:v>195</c:v>
                </c:pt>
                <c:pt idx="5">
                  <c:v>182</c:v>
                </c:pt>
                <c:pt idx="6">
                  <c:v>144</c:v>
                </c:pt>
                <c:pt idx="7">
                  <c:v>142</c:v>
                </c:pt>
                <c:pt idx="8">
                  <c:v>164</c:v>
                </c:pt>
                <c:pt idx="9">
                  <c:v>183</c:v>
                </c:pt>
                <c:pt idx="10">
                  <c:v>172</c:v>
                </c:pt>
                <c:pt idx="11">
                  <c:v>163</c:v>
                </c:pt>
                <c:pt idx="12">
                  <c:v>212</c:v>
                </c:pt>
                <c:pt idx="13">
                  <c:v>204</c:v>
                </c:pt>
                <c:pt idx="14">
                  <c:v>177</c:v>
                </c:pt>
                <c:pt idx="15">
                  <c:v>184</c:v>
                </c:pt>
                <c:pt idx="16">
                  <c:v>211</c:v>
                </c:pt>
                <c:pt idx="17">
                  <c:v>209</c:v>
                </c:pt>
                <c:pt idx="18">
                  <c:v>180</c:v>
                </c:pt>
                <c:pt idx="19">
                  <c:v>180</c:v>
                </c:pt>
                <c:pt idx="20">
                  <c:v>263</c:v>
                </c:pt>
                <c:pt idx="21">
                  <c:v>206</c:v>
                </c:pt>
                <c:pt idx="22">
                  <c:v>238</c:v>
                </c:pt>
                <c:pt idx="23">
                  <c:v>223</c:v>
                </c:pt>
                <c:pt idx="24">
                  <c:v>242</c:v>
                </c:pt>
                <c:pt idx="25">
                  <c:v>201</c:v>
                </c:pt>
                <c:pt idx="26">
                  <c:v>172</c:v>
                </c:pt>
                <c:pt idx="27">
                  <c:v>210</c:v>
                </c:pt>
                <c:pt idx="28">
                  <c:v>245</c:v>
                </c:pt>
                <c:pt idx="29">
                  <c:v>217</c:v>
                </c:pt>
                <c:pt idx="30">
                  <c:v>189</c:v>
                </c:pt>
                <c:pt idx="31">
                  <c:v>184</c:v>
                </c:pt>
                <c:pt idx="32">
                  <c:v>204</c:v>
                </c:pt>
                <c:pt idx="33">
                  <c:v>165</c:v>
                </c:pt>
                <c:pt idx="34">
                  <c:v>165</c:v>
                </c:pt>
                <c:pt idx="35">
                  <c:v>155</c:v>
                </c:pt>
                <c:pt idx="36">
                  <c:v>185</c:v>
                </c:pt>
                <c:pt idx="37">
                  <c:v>148</c:v>
                </c:pt>
                <c:pt idx="38">
                  <c:v>152</c:v>
                </c:pt>
                <c:pt idx="39">
                  <c:v>142</c:v>
                </c:pt>
                <c:pt idx="40">
                  <c:v>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4A-4363-89C7-0018C750B38D}"/>
            </c:ext>
          </c:extLst>
        </c:ser>
        <c:ser>
          <c:idx val="2"/>
          <c:order val="2"/>
          <c:tx>
            <c:strRef>
              <c:f>'Late stage x size'!$O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Late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11:$BD$11</c:f>
              <c:numCache>
                <c:formatCode>General</c:formatCode>
                <c:ptCount val="41"/>
                <c:pt idx="0">
                  <c:v>82</c:v>
                </c:pt>
                <c:pt idx="1">
                  <c:v>89</c:v>
                </c:pt>
                <c:pt idx="2">
                  <c:v>57</c:v>
                </c:pt>
                <c:pt idx="3">
                  <c:v>80</c:v>
                </c:pt>
                <c:pt idx="4">
                  <c:v>77</c:v>
                </c:pt>
                <c:pt idx="5">
                  <c:v>88</c:v>
                </c:pt>
                <c:pt idx="6">
                  <c:v>103</c:v>
                </c:pt>
                <c:pt idx="7">
                  <c:v>90</c:v>
                </c:pt>
                <c:pt idx="8">
                  <c:v>115</c:v>
                </c:pt>
                <c:pt idx="9">
                  <c:v>105</c:v>
                </c:pt>
                <c:pt idx="10">
                  <c:v>101</c:v>
                </c:pt>
                <c:pt idx="11">
                  <c:v>125</c:v>
                </c:pt>
                <c:pt idx="12">
                  <c:v>129</c:v>
                </c:pt>
                <c:pt idx="13">
                  <c:v>130</c:v>
                </c:pt>
                <c:pt idx="14">
                  <c:v>124</c:v>
                </c:pt>
                <c:pt idx="15">
                  <c:v>84</c:v>
                </c:pt>
                <c:pt idx="16">
                  <c:v>146</c:v>
                </c:pt>
                <c:pt idx="17">
                  <c:v>126</c:v>
                </c:pt>
                <c:pt idx="18">
                  <c:v>107</c:v>
                </c:pt>
                <c:pt idx="19">
                  <c:v>107</c:v>
                </c:pt>
                <c:pt idx="20">
                  <c:v>149</c:v>
                </c:pt>
                <c:pt idx="21">
                  <c:v>154</c:v>
                </c:pt>
                <c:pt idx="22">
                  <c:v>117</c:v>
                </c:pt>
                <c:pt idx="23">
                  <c:v>156</c:v>
                </c:pt>
                <c:pt idx="24">
                  <c:v>183</c:v>
                </c:pt>
                <c:pt idx="25">
                  <c:v>143</c:v>
                </c:pt>
                <c:pt idx="26">
                  <c:v>127</c:v>
                </c:pt>
                <c:pt idx="27">
                  <c:v>114</c:v>
                </c:pt>
                <c:pt idx="28">
                  <c:v>144</c:v>
                </c:pt>
                <c:pt idx="29">
                  <c:v>128</c:v>
                </c:pt>
                <c:pt idx="30">
                  <c:v>127</c:v>
                </c:pt>
                <c:pt idx="31">
                  <c:v>152</c:v>
                </c:pt>
                <c:pt idx="32">
                  <c:v>112</c:v>
                </c:pt>
                <c:pt idx="33">
                  <c:v>108</c:v>
                </c:pt>
                <c:pt idx="34">
                  <c:v>82</c:v>
                </c:pt>
                <c:pt idx="35">
                  <c:v>101</c:v>
                </c:pt>
                <c:pt idx="36">
                  <c:v>115</c:v>
                </c:pt>
                <c:pt idx="37">
                  <c:v>100</c:v>
                </c:pt>
                <c:pt idx="38">
                  <c:v>93</c:v>
                </c:pt>
                <c:pt idx="39">
                  <c:v>95</c:v>
                </c:pt>
                <c:pt idx="40">
                  <c:v>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4A-4363-89C7-0018C750B38D}"/>
            </c:ext>
          </c:extLst>
        </c:ser>
        <c:ser>
          <c:idx val="3"/>
          <c:order val="3"/>
          <c:tx>
            <c:strRef>
              <c:f>'Late stage x size'!$O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Late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12:$BD$12</c:f>
              <c:numCache>
                <c:formatCode>General</c:formatCode>
                <c:ptCount val="41"/>
                <c:pt idx="0">
                  <c:v>111</c:v>
                </c:pt>
                <c:pt idx="1">
                  <c:v>110</c:v>
                </c:pt>
                <c:pt idx="2">
                  <c:v>95</c:v>
                </c:pt>
                <c:pt idx="3">
                  <c:v>92</c:v>
                </c:pt>
                <c:pt idx="4">
                  <c:v>129</c:v>
                </c:pt>
                <c:pt idx="5">
                  <c:v>108</c:v>
                </c:pt>
                <c:pt idx="6">
                  <c:v>125</c:v>
                </c:pt>
                <c:pt idx="7">
                  <c:v>92</c:v>
                </c:pt>
                <c:pt idx="8">
                  <c:v>138</c:v>
                </c:pt>
                <c:pt idx="9">
                  <c:v>128</c:v>
                </c:pt>
                <c:pt idx="10">
                  <c:v>133</c:v>
                </c:pt>
                <c:pt idx="11">
                  <c:v>134</c:v>
                </c:pt>
                <c:pt idx="12">
                  <c:v>172</c:v>
                </c:pt>
                <c:pt idx="13">
                  <c:v>165</c:v>
                </c:pt>
                <c:pt idx="14">
                  <c:v>142</c:v>
                </c:pt>
                <c:pt idx="15">
                  <c:v>156</c:v>
                </c:pt>
                <c:pt idx="16">
                  <c:v>154</c:v>
                </c:pt>
                <c:pt idx="17">
                  <c:v>136</c:v>
                </c:pt>
                <c:pt idx="18">
                  <c:v>134</c:v>
                </c:pt>
                <c:pt idx="19">
                  <c:v>172</c:v>
                </c:pt>
                <c:pt idx="20">
                  <c:v>214</c:v>
                </c:pt>
                <c:pt idx="21">
                  <c:v>221</c:v>
                </c:pt>
                <c:pt idx="22">
                  <c:v>211</c:v>
                </c:pt>
                <c:pt idx="23">
                  <c:v>211</c:v>
                </c:pt>
                <c:pt idx="24">
                  <c:v>254</c:v>
                </c:pt>
                <c:pt idx="25">
                  <c:v>203</c:v>
                </c:pt>
                <c:pt idx="26">
                  <c:v>188</c:v>
                </c:pt>
                <c:pt idx="27">
                  <c:v>155</c:v>
                </c:pt>
                <c:pt idx="28">
                  <c:v>179</c:v>
                </c:pt>
                <c:pt idx="29">
                  <c:v>177</c:v>
                </c:pt>
                <c:pt idx="30">
                  <c:v>164</c:v>
                </c:pt>
                <c:pt idx="31">
                  <c:v>122</c:v>
                </c:pt>
                <c:pt idx="32">
                  <c:v>154</c:v>
                </c:pt>
                <c:pt idx="33">
                  <c:v>154</c:v>
                </c:pt>
                <c:pt idx="34">
                  <c:v>142</c:v>
                </c:pt>
                <c:pt idx="35">
                  <c:v>139</c:v>
                </c:pt>
                <c:pt idx="36">
                  <c:v>165</c:v>
                </c:pt>
                <c:pt idx="37">
                  <c:v>173</c:v>
                </c:pt>
                <c:pt idx="38">
                  <c:v>148</c:v>
                </c:pt>
                <c:pt idx="39">
                  <c:v>143</c:v>
                </c:pt>
                <c:pt idx="40">
                  <c:v>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4A-4363-89C7-0018C750B38D}"/>
            </c:ext>
          </c:extLst>
        </c:ser>
        <c:ser>
          <c:idx val="4"/>
          <c:order val="4"/>
          <c:tx>
            <c:strRef>
              <c:f>'Late stage x size'!$O$13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Late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13:$BD$13</c:f>
              <c:numCache>
                <c:formatCode>General</c:formatCode>
                <c:ptCount val="41"/>
                <c:pt idx="0">
                  <c:v>70</c:v>
                </c:pt>
                <c:pt idx="1">
                  <c:v>40</c:v>
                </c:pt>
                <c:pt idx="2">
                  <c:v>50</c:v>
                </c:pt>
                <c:pt idx="3">
                  <c:v>42</c:v>
                </c:pt>
                <c:pt idx="4">
                  <c:v>49</c:v>
                </c:pt>
                <c:pt idx="5">
                  <c:v>69</c:v>
                </c:pt>
                <c:pt idx="6">
                  <c:v>57</c:v>
                </c:pt>
                <c:pt idx="7">
                  <c:v>63</c:v>
                </c:pt>
                <c:pt idx="8">
                  <c:v>70</c:v>
                </c:pt>
                <c:pt idx="9">
                  <c:v>70</c:v>
                </c:pt>
                <c:pt idx="10">
                  <c:v>67</c:v>
                </c:pt>
                <c:pt idx="11">
                  <c:v>69</c:v>
                </c:pt>
                <c:pt idx="12">
                  <c:v>92</c:v>
                </c:pt>
                <c:pt idx="13">
                  <c:v>83</c:v>
                </c:pt>
                <c:pt idx="14">
                  <c:v>96</c:v>
                </c:pt>
                <c:pt idx="15">
                  <c:v>85</c:v>
                </c:pt>
                <c:pt idx="16">
                  <c:v>93</c:v>
                </c:pt>
                <c:pt idx="17">
                  <c:v>85</c:v>
                </c:pt>
                <c:pt idx="18">
                  <c:v>94</c:v>
                </c:pt>
                <c:pt idx="19">
                  <c:v>90</c:v>
                </c:pt>
                <c:pt idx="20">
                  <c:v>130</c:v>
                </c:pt>
                <c:pt idx="21">
                  <c:v>107</c:v>
                </c:pt>
                <c:pt idx="22">
                  <c:v>150</c:v>
                </c:pt>
                <c:pt idx="23">
                  <c:v>134</c:v>
                </c:pt>
                <c:pt idx="24">
                  <c:v>163</c:v>
                </c:pt>
                <c:pt idx="25">
                  <c:v>141</c:v>
                </c:pt>
                <c:pt idx="26">
                  <c:v>91</c:v>
                </c:pt>
                <c:pt idx="27">
                  <c:v>79</c:v>
                </c:pt>
                <c:pt idx="28">
                  <c:v>90</c:v>
                </c:pt>
                <c:pt idx="29">
                  <c:v>85</c:v>
                </c:pt>
                <c:pt idx="30">
                  <c:v>68</c:v>
                </c:pt>
                <c:pt idx="31">
                  <c:v>70</c:v>
                </c:pt>
                <c:pt idx="32">
                  <c:v>74</c:v>
                </c:pt>
                <c:pt idx="33">
                  <c:v>89</c:v>
                </c:pt>
                <c:pt idx="34">
                  <c:v>94</c:v>
                </c:pt>
                <c:pt idx="35">
                  <c:v>79</c:v>
                </c:pt>
                <c:pt idx="36">
                  <c:v>89</c:v>
                </c:pt>
                <c:pt idx="37">
                  <c:v>81</c:v>
                </c:pt>
                <c:pt idx="38">
                  <c:v>86</c:v>
                </c:pt>
                <c:pt idx="39">
                  <c:v>98</c:v>
                </c:pt>
                <c:pt idx="40">
                  <c:v>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4A-4363-89C7-0018C750B38D}"/>
            </c:ext>
          </c:extLst>
        </c:ser>
        <c:ser>
          <c:idx val="5"/>
          <c:order val="5"/>
          <c:tx>
            <c:strRef>
              <c:f>'Late stage x size'!$O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Late stage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Late stage x size'!$P$14:$BD$14</c:f>
              <c:numCache>
                <c:formatCode>General</c:formatCode>
                <c:ptCount val="41"/>
                <c:pt idx="0">
                  <c:v>41</c:v>
                </c:pt>
                <c:pt idx="1">
                  <c:v>34</c:v>
                </c:pt>
                <c:pt idx="2">
                  <c:v>30</c:v>
                </c:pt>
                <c:pt idx="3">
                  <c:v>24</c:v>
                </c:pt>
                <c:pt idx="4">
                  <c:v>34</c:v>
                </c:pt>
                <c:pt idx="5">
                  <c:v>41</c:v>
                </c:pt>
                <c:pt idx="6">
                  <c:v>40</c:v>
                </c:pt>
                <c:pt idx="7">
                  <c:v>38</c:v>
                </c:pt>
                <c:pt idx="8">
                  <c:v>65</c:v>
                </c:pt>
                <c:pt idx="9">
                  <c:v>66</c:v>
                </c:pt>
                <c:pt idx="10">
                  <c:v>63</c:v>
                </c:pt>
                <c:pt idx="11">
                  <c:v>60</c:v>
                </c:pt>
                <c:pt idx="12">
                  <c:v>65</c:v>
                </c:pt>
                <c:pt idx="13">
                  <c:v>75</c:v>
                </c:pt>
                <c:pt idx="14">
                  <c:v>71</c:v>
                </c:pt>
                <c:pt idx="15">
                  <c:v>61</c:v>
                </c:pt>
                <c:pt idx="16">
                  <c:v>86</c:v>
                </c:pt>
                <c:pt idx="17">
                  <c:v>80</c:v>
                </c:pt>
                <c:pt idx="18">
                  <c:v>92</c:v>
                </c:pt>
                <c:pt idx="19">
                  <c:v>98</c:v>
                </c:pt>
                <c:pt idx="20">
                  <c:v>191</c:v>
                </c:pt>
                <c:pt idx="21">
                  <c:v>199</c:v>
                </c:pt>
                <c:pt idx="22">
                  <c:v>191</c:v>
                </c:pt>
                <c:pt idx="23">
                  <c:v>200</c:v>
                </c:pt>
                <c:pt idx="24">
                  <c:v>187</c:v>
                </c:pt>
                <c:pt idx="25">
                  <c:v>154</c:v>
                </c:pt>
                <c:pt idx="26">
                  <c:v>83</c:v>
                </c:pt>
                <c:pt idx="27">
                  <c:v>85</c:v>
                </c:pt>
                <c:pt idx="28">
                  <c:v>70</c:v>
                </c:pt>
                <c:pt idx="29">
                  <c:v>73</c:v>
                </c:pt>
                <c:pt idx="30">
                  <c:v>67</c:v>
                </c:pt>
                <c:pt idx="31">
                  <c:v>63</c:v>
                </c:pt>
                <c:pt idx="32">
                  <c:v>84</c:v>
                </c:pt>
                <c:pt idx="33">
                  <c:v>82</c:v>
                </c:pt>
                <c:pt idx="34">
                  <c:v>92</c:v>
                </c:pt>
                <c:pt idx="35">
                  <c:v>99</c:v>
                </c:pt>
                <c:pt idx="36">
                  <c:v>100</c:v>
                </c:pt>
                <c:pt idx="37">
                  <c:v>116</c:v>
                </c:pt>
                <c:pt idx="38">
                  <c:v>114</c:v>
                </c:pt>
                <c:pt idx="39">
                  <c:v>107</c:v>
                </c:pt>
                <c:pt idx="40">
                  <c:v>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44A-4363-89C7-0018C750B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-growth activity'!$C$8:$M$8</c:f>
              <c:numCache>
                <c:formatCode>"$"#,##0.0</c:formatCode>
                <c:ptCount val="11"/>
                <c:pt idx="0">
                  <c:v>21.50756216841031</c:v>
                </c:pt>
                <c:pt idx="1">
                  <c:v>22.266766733941335</c:v>
                </c:pt>
                <c:pt idx="2">
                  <c:v>30.814590095495632</c:v>
                </c:pt>
                <c:pt idx="3">
                  <c:v>39.18252869660688</c:v>
                </c:pt>
                <c:pt idx="4">
                  <c:v>46.261641262399159</c:v>
                </c:pt>
                <c:pt idx="5">
                  <c:v>90.953498369853691</c:v>
                </c:pt>
                <c:pt idx="6">
                  <c:v>44.858458470381876</c:v>
                </c:pt>
                <c:pt idx="7">
                  <c:v>35.588543456975671</c:v>
                </c:pt>
                <c:pt idx="8">
                  <c:v>56.556232841502954</c:v>
                </c:pt>
                <c:pt idx="9">
                  <c:v>129.47812007449474</c:v>
                </c:pt>
                <c:pt idx="10">
                  <c:v>197.05638938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30-4E41-B746-FB7D6B8BFD5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Venture-growth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A630-4E41-B746-FB7D6B8BFD5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630-4E41-B746-FB7D6B8BFD5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630-4E41-B746-FB7D6B8BFD5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A630-4E41-B746-FB7D6B8BFD5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A630-4E41-B746-FB7D6B8BFD5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A630-4E41-B746-FB7D6B8BFD5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630-4E41-B746-FB7D6B8BFD5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A630-4E41-B746-FB7D6B8BFD54}"/>
              </c:ext>
            </c:extLst>
          </c:dPt>
          <c:dLbls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630-4E41-B746-FB7D6B8BFD5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-growth activity'!$C$9:$M$9</c:f>
              <c:numCache>
                <c:formatCode>General</c:formatCode>
                <c:ptCount val="11"/>
                <c:pt idx="0">
                  <c:v>505</c:v>
                </c:pt>
                <c:pt idx="1">
                  <c:v>526</c:v>
                </c:pt>
                <c:pt idx="2">
                  <c:v>626</c:v>
                </c:pt>
                <c:pt idx="3">
                  <c:v>670</c:v>
                </c:pt>
                <c:pt idx="4">
                  <c:v>770</c:v>
                </c:pt>
                <c:pt idx="5">
                  <c:v>948</c:v>
                </c:pt>
                <c:pt idx="6">
                  <c:v>788</c:v>
                </c:pt>
                <c:pt idx="7">
                  <c:v>716</c:v>
                </c:pt>
                <c:pt idx="8">
                  <c:v>789</c:v>
                </c:pt>
                <c:pt idx="9">
                  <c:v>948</c:v>
                </c:pt>
                <c:pt idx="10">
                  <c:v>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A630-4E41-B746-FB7D6B8BFD54}"/>
            </c:ext>
          </c:extLst>
        </c:ser>
        <c:ser>
          <c:idx val="2"/>
          <c:order val="2"/>
          <c:tx>
            <c:strRef>
              <c:f>'Venture-growth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A630-4E41-B746-FB7D6B8BFD5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A630-4E41-B746-FB7D6B8BFD5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A630-4E41-B746-FB7D6B8BFD5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A630-4E41-B746-FB7D6B8BFD5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A630-4E41-B746-FB7D6B8BFD5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A630-4E41-B746-FB7D6B8BFD5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A630-4E41-B746-FB7D6B8BFD5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A630-4E41-B746-FB7D6B8BFD5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A630-4E41-B746-FB7D6B8BFD54}"/>
              </c:ext>
            </c:extLst>
          </c:dPt>
          <c:dPt>
            <c:idx val="9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A630-4E41-B746-FB7D6B8BFD54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A630-4E41-B746-FB7D6B8BFD54}"/>
              </c:ext>
            </c:extLst>
          </c:dPt>
          <c:dLbls>
            <c:dLbl>
              <c:idx val="1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>
                        <a:solidFill>
                          <a:schemeClr val="bg1"/>
                        </a:solidFill>
                      </a:defRPr>
                    </a:pPr>
                    <a:fld id="{1953E36D-0CDF-41A4-A452-D81A03D8E5C3}" type="CELLREF">
                      <a:rPr lang="en-US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CELLREF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953E36D-0CDF-41A4-A452-D81A03D8E5C3}</c15:txfldGUID>
                      <c15:f>'Venture-growth activity'!$M$11</c15:f>
                      <c15:dlblFieldTableCache>
                        <c:ptCount val="1"/>
                        <c:pt idx="0">
                          <c:v>27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A630-4E41-B746-FB7D6B8BFD5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Venture-growth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-growth activity'!$C$10:$M$10</c:f>
              <c:numCache>
                <c:formatCode>General</c:formatCode>
                <c:ptCount val="11"/>
                <c:pt idx="9">
                  <c:v>45</c:v>
                </c:pt>
                <c:pt idx="10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A630-4E41-B746-FB7D6B8BFD5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enture-growth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extLst>
                <c:ext xmlns:c15="http://schemas.microsoft.com/office/drawing/2012/chart" uri="{02D57815-91ED-43cb-92C2-25804820EDAC}">
                  <c15:fullRef>
                    <c15:sqref>'Venture-growth activity'!$S$45:$AT$46</c15:sqref>
                  </c15:fullRef>
                </c:ext>
              </c:extLst>
              <c:f>'Venture-growth activity'!$S$45:$AT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enture-growth activity'!$S$47:$AT$47</c15:sqref>
                  </c15:fullRef>
                </c:ext>
              </c:extLst>
              <c:f>'Venture-growth activity'!$S$47:$AQ$47</c:f>
              <c:numCache>
                <c:formatCode>"$"#,##0.0</c:formatCode>
                <c:ptCount val="25"/>
                <c:pt idx="0">
                  <c:v>8.1085453759999968</c:v>
                </c:pt>
                <c:pt idx="1">
                  <c:v>9.6781745646865893</c:v>
                </c:pt>
                <c:pt idx="2">
                  <c:v>16.403616915258983</c:v>
                </c:pt>
                <c:pt idx="3">
                  <c:v>12.071304406453621</c:v>
                </c:pt>
                <c:pt idx="4">
                  <c:v>23.971215844648853</c:v>
                </c:pt>
                <c:pt idx="5">
                  <c:v>20.626586378080383</c:v>
                </c:pt>
                <c:pt idx="6">
                  <c:v>22.857867073175292</c:v>
                </c:pt>
                <c:pt idx="7">
                  <c:v>23.497829073949202</c:v>
                </c:pt>
                <c:pt idx="8">
                  <c:v>15.847103443616982</c:v>
                </c:pt>
                <c:pt idx="9">
                  <c:v>12.927576299605125</c:v>
                </c:pt>
                <c:pt idx="10">
                  <c:v>7.5394504839480145</c:v>
                </c:pt>
                <c:pt idx="11">
                  <c:v>8.5443282432117797</c:v>
                </c:pt>
                <c:pt idx="12">
                  <c:v>15.548182312299259</c:v>
                </c:pt>
                <c:pt idx="13">
                  <c:v>5.2699753954824766</c:v>
                </c:pt>
                <c:pt idx="14">
                  <c:v>6.3861358453124319</c:v>
                </c:pt>
                <c:pt idx="15">
                  <c:v>8.3842499038815159</c:v>
                </c:pt>
                <c:pt idx="16">
                  <c:v>7.1322092815199998</c:v>
                </c:pt>
                <c:pt idx="17">
                  <c:v>7.6732648385575848</c:v>
                </c:pt>
                <c:pt idx="18">
                  <c:v>8.4658619749999993</c:v>
                </c:pt>
                <c:pt idx="19">
                  <c:v>33.284896746425368</c:v>
                </c:pt>
                <c:pt idx="20">
                  <c:v>12.987518938031293</c:v>
                </c:pt>
                <c:pt idx="21">
                  <c:v>71.979234276202902</c:v>
                </c:pt>
                <c:pt idx="22">
                  <c:v>28.530778012514691</c:v>
                </c:pt>
                <c:pt idx="23">
                  <c:v>15.980588847745876</c:v>
                </c:pt>
                <c:pt idx="24">
                  <c:v>197.056389387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99-4F66-83C2-C1D0A1399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Venture-growth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extLst>
                <c:ext xmlns:c15="http://schemas.microsoft.com/office/drawing/2012/chart" uri="{02D57815-91ED-43cb-92C2-25804820EDAC}">
                  <c15:fullRef>
                    <c15:sqref>'Venture-growth activity'!$S$45:$AT$46</c15:sqref>
                  </c15:fullRef>
                </c:ext>
              </c:extLst>
              <c:f>'Venture-growth activity'!$S$45:$AT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enture-growth activity'!$S$48:$AT$48</c15:sqref>
                  </c15:fullRef>
                </c:ext>
              </c:extLst>
              <c:f>'Venture-growth activity'!$S$48:$AQ$48</c:f>
              <c:numCache>
                <c:formatCode>General</c:formatCode>
                <c:ptCount val="25"/>
                <c:pt idx="0">
                  <c:v>208</c:v>
                </c:pt>
                <c:pt idx="1">
                  <c:v>174</c:v>
                </c:pt>
                <c:pt idx="2">
                  <c:v>196</c:v>
                </c:pt>
                <c:pt idx="3">
                  <c:v>192</c:v>
                </c:pt>
                <c:pt idx="4">
                  <c:v>239</c:v>
                </c:pt>
                <c:pt idx="5">
                  <c:v>251</c:v>
                </c:pt>
                <c:pt idx="6">
                  <c:v>233</c:v>
                </c:pt>
                <c:pt idx="7">
                  <c:v>225</c:v>
                </c:pt>
                <c:pt idx="8">
                  <c:v>241</c:v>
                </c:pt>
                <c:pt idx="9">
                  <c:v>196</c:v>
                </c:pt>
                <c:pt idx="10">
                  <c:v>162</c:v>
                </c:pt>
                <c:pt idx="11">
                  <c:v>189</c:v>
                </c:pt>
                <c:pt idx="12">
                  <c:v>212</c:v>
                </c:pt>
                <c:pt idx="13">
                  <c:v>180</c:v>
                </c:pt>
                <c:pt idx="14">
                  <c:v>161</c:v>
                </c:pt>
                <c:pt idx="15">
                  <c:v>163</c:v>
                </c:pt>
                <c:pt idx="16">
                  <c:v>203</c:v>
                </c:pt>
                <c:pt idx="17">
                  <c:v>202</c:v>
                </c:pt>
                <c:pt idx="18">
                  <c:v>197</c:v>
                </c:pt>
                <c:pt idx="19">
                  <c:v>187</c:v>
                </c:pt>
                <c:pt idx="20">
                  <c:v>269</c:v>
                </c:pt>
                <c:pt idx="21">
                  <c:v>229</c:v>
                </c:pt>
                <c:pt idx="22">
                  <c:v>233</c:v>
                </c:pt>
                <c:pt idx="23">
                  <c:v>217</c:v>
                </c:pt>
                <c:pt idx="24">
                  <c:v>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99-4F66-83C2-C1D0A1399801}"/>
            </c:ext>
          </c:extLst>
        </c:ser>
        <c:ser>
          <c:idx val="2"/>
          <c:order val="2"/>
          <c:tx>
            <c:strRef>
              <c:f>'Venture-growth activity'!$B$49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C99-4F66-83C2-C1D0A139980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C99-4F66-83C2-C1D0A139980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C99-4F66-83C2-C1D0A139980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C99-4F66-83C2-C1D0A139980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C99-4F66-83C2-C1D0A139980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C99-4F66-83C2-C1D0A139980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C99-4F66-83C2-C1D0A139980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C99-4F66-83C2-C1D0A139980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C99-4F66-83C2-C1D0A1399801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C99-4F66-83C2-C1D0A1399801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C99-4F66-83C2-C1D0A1399801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C99-4F66-83C2-C1D0A1399801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C99-4F66-83C2-C1D0A1399801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C99-4F66-83C2-C1D0A1399801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C99-4F66-83C2-C1D0A1399801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C99-4F66-83C2-C1D0A1399801}"/>
              </c:ext>
            </c:extLst>
          </c:dPt>
          <c:dPt>
            <c:idx val="1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C99-4F66-83C2-C1D0A1399801}"/>
              </c:ext>
            </c:extLst>
          </c:dPt>
          <c:dPt>
            <c:idx val="17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C99-4F66-83C2-C1D0A1399801}"/>
              </c:ext>
            </c:extLst>
          </c:dPt>
          <c:dPt>
            <c:idx val="18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C99-4F66-83C2-C1D0A1399801}"/>
              </c:ext>
            </c:extLst>
          </c:dPt>
          <c:dPt>
            <c:idx val="19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C99-4F66-83C2-C1D0A1399801}"/>
              </c:ext>
            </c:extLst>
          </c:dPt>
          <c:dPt>
            <c:idx val="20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C99-4F66-83C2-C1D0A1399801}"/>
              </c:ext>
            </c:extLst>
          </c:dPt>
          <c:dPt>
            <c:idx val="21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C99-4F66-83C2-C1D0A1399801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8-BC99-4F66-83C2-C1D0A1399801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9-BC99-4F66-83C2-C1D0A1399801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A-BC99-4F66-83C2-C1D0A1399801}"/>
              </c:ext>
            </c:extLst>
          </c:dPt>
          <c:dPt>
            <c:idx val="37"/>
            <c:bubble3D val="0"/>
            <c:extLst>
              <c:ext xmlns:c16="http://schemas.microsoft.com/office/drawing/2014/chart" uri="{C3380CC4-5D6E-409C-BE32-E72D297353CC}">
                <c16:uniqueId val="{0000001B-BC99-4F66-83C2-C1D0A1399801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Venture-growth activity'!$S$45:$AT$46</c15:sqref>
                  </c15:fullRef>
                </c:ext>
              </c:extLst>
              <c:f>'Venture-growth activity'!$S$45:$AT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Venture-growth activity'!$S$49:$AQ$49</c15:sqref>
                  </c15:fullRef>
                </c:ext>
              </c:extLst>
              <c:f>'Venture-growth activity'!$S$49:$AQ$49</c:f>
              <c:numCache>
                <c:formatCode>General</c:formatCode>
                <c:ptCount val="25"/>
                <c:pt idx="21">
                  <c:v>5</c:v>
                </c:pt>
                <c:pt idx="22">
                  <c:v>16</c:v>
                </c:pt>
                <c:pt idx="23">
                  <c:v>24</c:v>
                </c:pt>
                <c:pt idx="24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C99-4F66-83C2-C1D0A1399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8:$M$8</c:f>
              <c:numCache>
                <c:formatCode>General</c:formatCode>
                <c:ptCount val="11"/>
                <c:pt idx="0">
                  <c:v>56</c:v>
                </c:pt>
                <c:pt idx="1">
                  <c:v>47</c:v>
                </c:pt>
                <c:pt idx="2">
                  <c:v>54</c:v>
                </c:pt>
                <c:pt idx="3">
                  <c:v>63</c:v>
                </c:pt>
                <c:pt idx="4">
                  <c:v>60</c:v>
                </c:pt>
                <c:pt idx="5">
                  <c:v>55</c:v>
                </c:pt>
                <c:pt idx="6">
                  <c:v>61</c:v>
                </c:pt>
                <c:pt idx="7">
                  <c:v>59</c:v>
                </c:pt>
                <c:pt idx="8">
                  <c:v>72</c:v>
                </c:pt>
                <c:pt idx="9">
                  <c:v>71</c:v>
                </c:pt>
                <c:pt idx="10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A6-4E2F-BE60-9612C3B471E2}"/>
            </c:ext>
          </c:extLst>
        </c:ser>
        <c:ser>
          <c:idx val="1"/>
          <c:order val="1"/>
          <c:tx>
            <c:strRef>
              <c:f>'Venture growth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9:$M$9</c:f>
              <c:numCache>
                <c:formatCode>General</c:formatCode>
                <c:ptCount val="11"/>
                <c:pt idx="0">
                  <c:v>106</c:v>
                </c:pt>
                <c:pt idx="1">
                  <c:v>99</c:v>
                </c:pt>
                <c:pt idx="2">
                  <c:v>86</c:v>
                </c:pt>
                <c:pt idx="3">
                  <c:v>110</c:v>
                </c:pt>
                <c:pt idx="4">
                  <c:v>121</c:v>
                </c:pt>
                <c:pt idx="5">
                  <c:v>105</c:v>
                </c:pt>
                <c:pt idx="6">
                  <c:v>111</c:v>
                </c:pt>
                <c:pt idx="7">
                  <c:v>121</c:v>
                </c:pt>
                <c:pt idx="8">
                  <c:v>134</c:v>
                </c:pt>
                <c:pt idx="9">
                  <c:v>135</c:v>
                </c:pt>
                <c:pt idx="1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A6-4E2F-BE60-9612C3B471E2}"/>
            </c:ext>
          </c:extLst>
        </c:ser>
        <c:ser>
          <c:idx val="2"/>
          <c:order val="2"/>
          <c:tx>
            <c:strRef>
              <c:f>'Venture growth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10:$M$10</c:f>
              <c:numCache>
                <c:formatCode>General</c:formatCode>
                <c:ptCount val="11"/>
                <c:pt idx="0">
                  <c:v>64</c:v>
                </c:pt>
                <c:pt idx="1">
                  <c:v>61</c:v>
                </c:pt>
                <c:pt idx="2">
                  <c:v>82</c:v>
                </c:pt>
                <c:pt idx="3">
                  <c:v>73</c:v>
                </c:pt>
                <c:pt idx="4">
                  <c:v>81</c:v>
                </c:pt>
                <c:pt idx="5">
                  <c:v>72</c:v>
                </c:pt>
                <c:pt idx="6">
                  <c:v>81</c:v>
                </c:pt>
                <c:pt idx="7">
                  <c:v>68</c:v>
                </c:pt>
                <c:pt idx="8">
                  <c:v>73</c:v>
                </c:pt>
                <c:pt idx="9">
                  <c:v>79</c:v>
                </c:pt>
                <c:pt idx="1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A6-4E2F-BE60-9612C3B471E2}"/>
            </c:ext>
          </c:extLst>
        </c:ser>
        <c:ser>
          <c:idx val="3"/>
          <c:order val="3"/>
          <c:tx>
            <c:strRef>
              <c:f>'Venture growth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11:$M$11</c:f>
              <c:numCache>
                <c:formatCode>General</c:formatCode>
                <c:ptCount val="11"/>
                <c:pt idx="0">
                  <c:v>99</c:v>
                </c:pt>
                <c:pt idx="1">
                  <c:v>111</c:v>
                </c:pt>
                <c:pt idx="2">
                  <c:v>118</c:v>
                </c:pt>
                <c:pt idx="3">
                  <c:v>125</c:v>
                </c:pt>
                <c:pt idx="4">
                  <c:v>123</c:v>
                </c:pt>
                <c:pt idx="5">
                  <c:v>127</c:v>
                </c:pt>
                <c:pt idx="6">
                  <c:v>99</c:v>
                </c:pt>
                <c:pt idx="7">
                  <c:v>111</c:v>
                </c:pt>
                <c:pt idx="8">
                  <c:v>93</c:v>
                </c:pt>
                <c:pt idx="9">
                  <c:v>118</c:v>
                </c:pt>
                <c:pt idx="10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A6-4E2F-BE60-9612C3B471E2}"/>
            </c:ext>
          </c:extLst>
        </c:ser>
        <c:ser>
          <c:idx val="4"/>
          <c:order val="4"/>
          <c:tx>
            <c:strRef>
              <c:f>'Venture growth x size'!$B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12:$M$12</c:f>
              <c:numCache>
                <c:formatCode>General</c:formatCode>
                <c:ptCount val="11"/>
                <c:pt idx="0">
                  <c:v>84</c:v>
                </c:pt>
                <c:pt idx="1">
                  <c:v>77</c:v>
                </c:pt>
                <c:pt idx="2">
                  <c:v>94</c:v>
                </c:pt>
                <c:pt idx="3">
                  <c:v>78</c:v>
                </c:pt>
                <c:pt idx="4">
                  <c:v>91</c:v>
                </c:pt>
                <c:pt idx="5">
                  <c:v>119</c:v>
                </c:pt>
                <c:pt idx="6">
                  <c:v>95</c:v>
                </c:pt>
                <c:pt idx="7">
                  <c:v>85</c:v>
                </c:pt>
                <c:pt idx="8">
                  <c:v>71</c:v>
                </c:pt>
                <c:pt idx="9">
                  <c:v>85</c:v>
                </c:pt>
                <c:pt idx="1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A6-4E2F-BE60-9612C3B471E2}"/>
            </c:ext>
          </c:extLst>
        </c:ser>
        <c:ser>
          <c:idx val="5"/>
          <c:order val="5"/>
          <c:tx>
            <c:strRef>
              <c:f>'Venture growth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13:$M$13</c:f>
              <c:numCache>
                <c:formatCode>General</c:formatCode>
                <c:ptCount val="11"/>
                <c:pt idx="0">
                  <c:v>61</c:v>
                </c:pt>
                <c:pt idx="1">
                  <c:v>88</c:v>
                </c:pt>
                <c:pt idx="2">
                  <c:v>147</c:v>
                </c:pt>
                <c:pt idx="3">
                  <c:v>151</c:v>
                </c:pt>
                <c:pt idx="4">
                  <c:v>219</c:v>
                </c:pt>
                <c:pt idx="5">
                  <c:v>375</c:v>
                </c:pt>
                <c:pt idx="6">
                  <c:v>219</c:v>
                </c:pt>
                <c:pt idx="7">
                  <c:v>129</c:v>
                </c:pt>
                <c:pt idx="8">
                  <c:v>161</c:v>
                </c:pt>
                <c:pt idx="9">
                  <c:v>231</c:v>
                </c:pt>
                <c:pt idx="10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A6-4E2F-BE60-9612C3B471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B$46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46:$M$46</c:f>
              <c:numCache>
                <c:formatCode>"$"#,##0.0</c:formatCode>
                <c:ptCount val="11"/>
                <c:pt idx="0">
                  <c:v>2.4528472272000001E-2</c:v>
                </c:pt>
                <c:pt idx="1">
                  <c:v>1.6171557999999999E-2</c:v>
                </c:pt>
                <c:pt idx="2">
                  <c:v>1.8571773282000006E-2</c:v>
                </c:pt>
                <c:pt idx="3">
                  <c:v>2.3928230010331439E-2</c:v>
                </c:pt>
                <c:pt idx="4">
                  <c:v>2.6192968854099486E-2</c:v>
                </c:pt>
                <c:pt idx="5">
                  <c:v>2.1765248000000001E-2</c:v>
                </c:pt>
                <c:pt idx="6">
                  <c:v>2.1291845440550756E-2</c:v>
                </c:pt>
                <c:pt idx="7">
                  <c:v>2.3455317999999999E-2</c:v>
                </c:pt>
                <c:pt idx="8">
                  <c:v>3.0746049000000001E-2</c:v>
                </c:pt>
                <c:pt idx="9">
                  <c:v>2.6194478999999989E-2</c:v>
                </c:pt>
                <c:pt idx="10">
                  <c:v>9.38658199999999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09-4F8E-83B2-CB5079658267}"/>
            </c:ext>
          </c:extLst>
        </c:ser>
        <c:ser>
          <c:idx val="1"/>
          <c:order val="1"/>
          <c:tx>
            <c:strRef>
              <c:f>'Venture growth x size'!$B$47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47:$M$47</c:f>
              <c:numCache>
                <c:formatCode>"$"#,##0.0</c:formatCode>
                <c:ptCount val="11"/>
                <c:pt idx="0">
                  <c:v>0.30264697658300566</c:v>
                </c:pt>
                <c:pt idx="1">
                  <c:v>0.26737077623720479</c:v>
                </c:pt>
                <c:pt idx="2">
                  <c:v>0.24727554525033907</c:v>
                </c:pt>
                <c:pt idx="3">
                  <c:v>0.27924278866809421</c:v>
                </c:pt>
                <c:pt idx="4">
                  <c:v>0.33640646794016643</c:v>
                </c:pt>
                <c:pt idx="5">
                  <c:v>0.27645917178487162</c:v>
                </c:pt>
                <c:pt idx="6">
                  <c:v>0.29477844619763682</c:v>
                </c:pt>
                <c:pt idx="7">
                  <c:v>0.33419124529926009</c:v>
                </c:pt>
                <c:pt idx="8">
                  <c:v>0.38316185642537126</c:v>
                </c:pt>
                <c:pt idx="9">
                  <c:v>0.34657259006919983</c:v>
                </c:pt>
                <c:pt idx="10">
                  <c:v>5.3378018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09-4F8E-83B2-CB5079658267}"/>
            </c:ext>
          </c:extLst>
        </c:ser>
        <c:ser>
          <c:idx val="2"/>
          <c:order val="2"/>
          <c:tx>
            <c:strRef>
              <c:f>'Venture growth x size'!$B$48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48:$M$48</c:f>
              <c:numCache>
                <c:formatCode>"$"#,##0.0</c:formatCode>
                <c:ptCount val="11"/>
                <c:pt idx="0">
                  <c:v>0.41383790669827697</c:v>
                </c:pt>
                <c:pt idx="1">
                  <c:v>0.42812199486084246</c:v>
                </c:pt>
                <c:pt idx="2">
                  <c:v>0.57507009499999995</c:v>
                </c:pt>
                <c:pt idx="3">
                  <c:v>0.51323153499074503</c:v>
                </c:pt>
                <c:pt idx="4">
                  <c:v>0.57787210340733197</c:v>
                </c:pt>
                <c:pt idx="5">
                  <c:v>0.49140710729072345</c:v>
                </c:pt>
                <c:pt idx="6">
                  <c:v>0.54332638250569898</c:v>
                </c:pt>
                <c:pt idx="7">
                  <c:v>0.46504550548247603</c:v>
                </c:pt>
                <c:pt idx="8">
                  <c:v>0.48871936063327026</c:v>
                </c:pt>
                <c:pt idx="9">
                  <c:v>0.56464354171333919</c:v>
                </c:pt>
                <c:pt idx="10">
                  <c:v>0.136205413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09-4F8E-83B2-CB5079658267}"/>
            </c:ext>
          </c:extLst>
        </c:ser>
        <c:ser>
          <c:idx val="3"/>
          <c:order val="3"/>
          <c:tx>
            <c:strRef>
              <c:f>'Venture growth x size'!$B$49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49:$M$49</c:f>
              <c:numCache>
                <c:formatCode>"$"#,##0.0</c:formatCode>
                <c:ptCount val="11"/>
                <c:pt idx="0">
                  <c:v>1.5410444539999995</c:v>
                </c:pt>
                <c:pt idx="1">
                  <c:v>1.7598161799999998</c:v>
                </c:pt>
                <c:pt idx="2">
                  <c:v>1.9047827409633058</c:v>
                </c:pt>
                <c:pt idx="3">
                  <c:v>2.0215950669999989</c:v>
                </c:pt>
                <c:pt idx="4">
                  <c:v>1.9266476239342265</c:v>
                </c:pt>
                <c:pt idx="5">
                  <c:v>1.9960376817569274</c:v>
                </c:pt>
                <c:pt idx="6">
                  <c:v>1.6190614863267154</c:v>
                </c:pt>
                <c:pt idx="7">
                  <c:v>1.7865248088815169</c:v>
                </c:pt>
                <c:pt idx="8">
                  <c:v>1.4346542258344319</c:v>
                </c:pt>
                <c:pt idx="9">
                  <c:v>1.9124922395195196</c:v>
                </c:pt>
                <c:pt idx="10">
                  <c:v>0.56595602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09-4F8E-83B2-CB5079658267}"/>
            </c:ext>
          </c:extLst>
        </c:ser>
        <c:ser>
          <c:idx val="4"/>
          <c:order val="4"/>
          <c:tx>
            <c:strRef>
              <c:f>'Venture growth x size'!$B$50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50:$M$50</c:f>
              <c:numCache>
                <c:formatCode>"$"#,##0.0</c:formatCode>
                <c:ptCount val="11"/>
                <c:pt idx="0">
                  <c:v>2.8444863700000012</c:v>
                </c:pt>
                <c:pt idx="1">
                  <c:v>2.7452494191597983</c:v>
                </c:pt>
                <c:pt idx="2">
                  <c:v>3.1252639709999985</c:v>
                </c:pt>
                <c:pt idx="3">
                  <c:v>2.8598001897440137</c:v>
                </c:pt>
                <c:pt idx="4">
                  <c:v>3.2302982850763953</c:v>
                </c:pt>
                <c:pt idx="5">
                  <c:v>4.2442357276152984</c:v>
                </c:pt>
                <c:pt idx="6">
                  <c:v>3.4620295368466927</c:v>
                </c:pt>
                <c:pt idx="7">
                  <c:v>2.9456147465684164</c:v>
                </c:pt>
                <c:pt idx="8">
                  <c:v>2.5722441435200003</c:v>
                </c:pt>
                <c:pt idx="9">
                  <c:v>2.9326582370879857</c:v>
                </c:pt>
                <c:pt idx="10">
                  <c:v>0.52038709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09-4F8E-83B2-CB5079658267}"/>
            </c:ext>
          </c:extLst>
        </c:ser>
        <c:ser>
          <c:idx val="5"/>
          <c:order val="5"/>
          <c:tx>
            <c:strRef>
              <c:f>'Venture growth x size'!$B$51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Venture growth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Venture growth x size'!$C$51:$M$51</c:f>
              <c:numCache>
                <c:formatCode>"$"#,##0.0</c:formatCode>
                <c:ptCount val="11"/>
                <c:pt idx="0">
                  <c:v>16.381017988857018</c:v>
                </c:pt>
                <c:pt idx="1">
                  <c:v>17.050036805683494</c:v>
                </c:pt>
                <c:pt idx="2">
                  <c:v>24.943625969999989</c:v>
                </c:pt>
                <c:pt idx="3">
                  <c:v>33.484730886193681</c:v>
                </c:pt>
                <c:pt idx="4">
                  <c:v>40.164223813186993</c:v>
                </c:pt>
                <c:pt idx="5">
                  <c:v>83.923593433405898</c:v>
                </c:pt>
                <c:pt idx="6">
                  <c:v>38.917970773064603</c:v>
                </c:pt>
                <c:pt idx="7">
                  <c:v>30.033711832744014</c:v>
                </c:pt>
                <c:pt idx="8">
                  <c:v>51.646707206089879</c:v>
                </c:pt>
                <c:pt idx="9">
                  <c:v>123.69555898710475</c:v>
                </c:pt>
                <c:pt idx="10">
                  <c:v>195.77107626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09-4F8E-83B2-CB50796582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O$9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Venture growth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9:$BD$9</c:f>
              <c:numCache>
                <c:formatCode>General</c:formatCode>
                <c:ptCount val="41"/>
                <c:pt idx="0">
                  <c:v>20</c:v>
                </c:pt>
                <c:pt idx="1">
                  <c:v>13</c:v>
                </c:pt>
                <c:pt idx="2">
                  <c:v>10</c:v>
                </c:pt>
                <c:pt idx="3">
                  <c:v>13</c:v>
                </c:pt>
                <c:pt idx="4">
                  <c:v>8</c:v>
                </c:pt>
                <c:pt idx="5">
                  <c:v>18</c:v>
                </c:pt>
                <c:pt idx="6">
                  <c:v>6</c:v>
                </c:pt>
                <c:pt idx="7">
                  <c:v>15</c:v>
                </c:pt>
                <c:pt idx="8">
                  <c:v>11</c:v>
                </c:pt>
                <c:pt idx="9">
                  <c:v>15</c:v>
                </c:pt>
                <c:pt idx="10">
                  <c:v>16</c:v>
                </c:pt>
                <c:pt idx="11">
                  <c:v>12</c:v>
                </c:pt>
                <c:pt idx="12">
                  <c:v>14</c:v>
                </c:pt>
                <c:pt idx="13">
                  <c:v>21</c:v>
                </c:pt>
                <c:pt idx="14">
                  <c:v>14</c:v>
                </c:pt>
                <c:pt idx="15">
                  <c:v>14</c:v>
                </c:pt>
                <c:pt idx="16">
                  <c:v>17</c:v>
                </c:pt>
                <c:pt idx="17">
                  <c:v>16</c:v>
                </c:pt>
                <c:pt idx="18">
                  <c:v>12</c:v>
                </c:pt>
                <c:pt idx="19">
                  <c:v>15</c:v>
                </c:pt>
                <c:pt idx="20">
                  <c:v>13</c:v>
                </c:pt>
                <c:pt idx="21">
                  <c:v>13</c:v>
                </c:pt>
                <c:pt idx="22">
                  <c:v>18</c:v>
                </c:pt>
                <c:pt idx="23">
                  <c:v>11</c:v>
                </c:pt>
                <c:pt idx="24">
                  <c:v>20</c:v>
                </c:pt>
                <c:pt idx="25">
                  <c:v>15</c:v>
                </c:pt>
                <c:pt idx="26">
                  <c:v>12</c:v>
                </c:pt>
                <c:pt idx="27">
                  <c:v>14</c:v>
                </c:pt>
                <c:pt idx="28">
                  <c:v>12</c:v>
                </c:pt>
                <c:pt idx="29">
                  <c:v>23</c:v>
                </c:pt>
                <c:pt idx="30">
                  <c:v>9</c:v>
                </c:pt>
                <c:pt idx="31">
                  <c:v>15</c:v>
                </c:pt>
                <c:pt idx="32">
                  <c:v>17</c:v>
                </c:pt>
                <c:pt idx="33">
                  <c:v>22</c:v>
                </c:pt>
                <c:pt idx="34">
                  <c:v>13</c:v>
                </c:pt>
                <c:pt idx="35">
                  <c:v>20</c:v>
                </c:pt>
                <c:pt idx="36">
                  <c:v>17</c:v>
                </c:pt>
                <c:pt idx="37">
                  <c:v>16</c:v>
                </c:pt>
                <c:pt idx="38">
                  <c:v>20</c:v>
                </c:pt>
                <c:pt idx="39">
                  <c:v>18</c:v>
                </c:pt>
                <c:pt idx="40">
                  <c:v>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8E-429B-A000-180D78C2A619}"/>
            </c:ext>
          </c:extLst>
        </c:ser>
        <c:ser>
          <c:idx val="1"/>
          <c:order val="1"/>
          <c:tx>
            <c:strRef>
              <c:f>'Venture growth x size'!$O$10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Venture growth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10:$BD$10</c:f>
              <c:numCache>
                <c:formatCode>General</c:formatCode>
                <c:ptCount val="41"/>
                <c:pt idx="0">
                  <c:v>39</c:v>
                </c:pt>
                <c:pt idx="1">
                  <c:v>20</c:v>
                </c:pt>
                <c:pt idx="2">
                  <c:v>26</c:v>
                </c:pt>
                <c:pt idx="3">
                  <c:v>21</c:v>
                </c:pt>
                <c:pt idx="4">
                  <c:v>33</c:v>
                </c:pt>
                <c:pt idx="5">
                  <c:v>29</c:v>
                </c:pt>
                <c:pt idx="6">
                  <c:v>16</c:v>
                </c:pt>
                <c:pt idx="7">
                  <c:v>21</c:v>
                </c:pt>
                <c:pt idx="8">
                  <c:v>29</c:v>
                </c:pt>
                <c:pt idx="9">
                  <c:v>17</c:v>
                </c:pt>
                <c:pt idx="10">
                  <c:v>20</c:v>
                </c:pt>
                <c:pt idx="11">
                  <c:v>20</c:v>
                </c:pt>
                <c:pt idx="12">
                  <c:v>27</c:v>
                </c:pt>
                <c:pt idx="13">
                  <c:v>27</c:v>
                </c:pt>
                <c:pt idx="14">
                  <c:v>31</c:v>
                </c:pt>
                <c:pt idx="15">
                  <c:v>25</c:v>
                </c:pt>
                <c:pt idx="16">
                  <c:v>41</c:v>
                </c:pt>
                <c:pt idx="17">
                  <c:v>29</c:v>
                </c:pt>
                <c:pt idx="18">
                  <c:v>23</c:v>
                </c:pt>
                <c:pt idx="19">
                  <c:v>28</c:v>
                </c:pt>
                <c:pt idx="20">
                  <c:v>29</c:v>
                </c:pt>
                <c:pt idx="21">
                  <c:v>28</c:v>
                </c:pt>
                <c:pt idx="22">
                  <c:v>23</c:v>
                </c:pt>
                <c:pt idx="23">
                  <c:v>25</c:v>
                </c:pt>
                <c:pt idx="24">
                  <c:v>23</c:v>
                </c:pt>
                <c:pt idx="25">
                  <c:v>32</c:v>
                </c:pt>
                <c:pt idx="26">
                  <c:v>22</c:v>
                </c:pt>
                <c:pt idx="27">
                  <c:v>34</c:v>
                </c:pt>
                <c:pt idx="28">
                  <c:v>31</c:v>
                </c:pt>
                <c:pt idx="29">
                  <c:v>31</c:v>
                </c:pt>
                <c:pt idx="30">
                  <c:v>28</c:v>
                </c:pt>
                <c:pt idx="31">
                  <c:v>31</c:v>
                </c:pt>
                <c:pt idx="32">
                  <c:v>33</c:v>
                </c:pt>
                <c:pt idx="33">
                  <c:v>39</c:v>
                </c:pt>
                <c:pt idx="34">
                  <c:v>26</c:v>
                </c:pt>
                <c:pt idx="35">
                  <c:v>36</c:v>
                </c:pt>
                <c:pt idx="36">
                  <c:v>38</c:v>
                </c:pt>
                <c:pt idx="37">
                  <c:v>38</c:v>
                </c:pt>
                <c:pt idx="38">
                  <c:v>29</c:v>
                </c:pt>
                <c:pt idx="39">
                  <c:v>30</c:v>
                </c:pt>
                <c:pt idx="40">
                  <c:v>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8E-429B-A000-180D78C2A619}"/>
            </c:ext>
          </c:extLst>
        </c:ser>
        <c:ser>
          <c:idx val="2"/>
          <c:order val="2"/>
          <c:tx>
            <c:strRef>
              <c:f>'Venture growth x size'!$O$11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Venture growth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11:$BD$11</c:f>
              <c:numCache>
                <c:formatCode>General</c:formatCode>
                <c:ptCount val="41"/>
                <c:pt idx="0">
                  <c:v>21</c:v>
                </c:pt>
                <c:pt idx="1">
                  <c:v>14</c:v>
                </c:pt>
                <c:pt idx="2">
                  <c:v>8</c:v>
                </c:pt>
                <c:pt idx="3">
                  <c:v>21</c:v>
                </c:pt>
                <c:pt idx="4">
                  <c:v>21</c:v>
                </c:pt>
                <c:pt idx="5">
                  <c:v>7</c:v>
                </c:pt>
                <c:pt idx="6">
                  <c:v>15</c:v>
                </c:pt>
                <c:pt idx="7">
                  <c:v>18</c:v>
                </c:pt>
                <c:pt idx="8">
                  <c:v>22</c:v>
                </c:pt>
                <c:pt idx="9">
                  <c:v>22</c:v>
                </c:pt>
                <c:pt idx="10">
                  <c:v>19</c:v>
                </c:pt>
                <c:pt idx="11">
                  <c:v>19</c:v>
                </c:pt>
                <c:pt idx="12">
                  <c:v>17</c:v>
                </c:pt>
                <c:pt idx="13">
                  <c:v>17</c:v>
                </c:pt>
                <c:pt idx="14">
                  <c:v>23</c:v>
                </c:pt>
                <c:pt idx="15">
                  <c:v>16</c:v>
                </c:pt>
                <c:pt idx="16">
                  <c:v>21</c:v>
                </c:pt>
                <c:pt idx="17">
                  <c:v>22</c:v>
                </c:pt>
                <c:pt idx="18">
                  <c:v>25</c:v>
                </c:pt>
                <c:pt idx="19">
                  <c:v>13</c:v>
                </c:pt>
                <c:pt idx="20">
                  <c:v>14</c:v>
                </c:pt>
                <c:pt idx="21">
                  <c:v>18</c:v>
                </c:pt>
                <c:pt idx="22">
                  <c:v>17</c:v>
                </c:pt>
                <c:pt idx="23">
                  <c:v>23</c:v>
                </c:pt>
                <c:pt idx="24">
                  <c:v>22</c:v>
                </c:pt>
                <c:pt idx="25">
                  <c:v>19</c:v>
                </c:pt>
                <c:pt idx="26">
                  <c:v>16</c:v>
                </c:pt>
                <c:pt idx="27">
                  <c:v>24</c:v>
                </c:pt>
                <c:pt idx="28">
                  <c:v>22</c:v>
                </c:pt>
                <c:pt idx="29">
                  <c:v>20</c:v>
                </c:pt>
                <c:pt idx="30">
                  <c:v>12</c:v>
                </c:pt>
                <c:pt idx="31">
                  <c:v>14</c:v>
                </c:pt>
                <c:pt idx="32">
                  <c:v>23</c:v>
                </c:pt>
                <c:pt idx="33">
                  <c:v>18</c:v>
                </c:pt>
                <c:pt idx="34">
                  <c:v>20</c:v>
                </c:pt>
                <c:pt idx="35">
                  <c:v>12</c:v>
                </c:pt>
                <c:pt idx="36">
                  <c:v>20</c:v>
                </c:pt>
                <c:pt idx="37">
                  <c:v>20</c:v>
                </c:pt>
                <c:pt idx="38">
                  <c:v>21</c:v>
                </c:pt>
                <c:pt idx="39">
                  <c:v>18</c:v>
                </c:pt>
                <c:pt idx="40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8E-429B-A000-180D78C2A619}"/>
            </c:ext>
          </c:extLst>
        </c:ser>
        <c:ser>
          <c:idx val="3"/>
          <c:order val="3"/>
          <c:tx>
            <c:strRef>
              <c:f>'Venture growth x size'!$O$12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Venture growth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12:$BD$12</c:f>
              <c:numCache>
                <c:formatCode>General</c:formatCode>
                <c:ptCount val="41"/>
                <c:pt idx="0">
                  <c:v>16</c:v>
                </c:pt>
                <c:pt idx="1">
                  <c:v>22</c:v>
                </c:pt>
                <c:pt idx="2">
                  <c:v>29</c:v>
                </c:pt>
                <c:pt idx="3">
                  <c:v>32</c:v>
                </c:pt>
                <c:pt idx="4">
                  <c:v>27</c:v>
                </c:pt>
                <c:pt idx="5">
                  <c:v>32</c:v>
                </c:pt>
                <c:pt idx="6">
                  <c:v>22</c:v>
                </c:pt>
                <c:pt idx="7">
                  <c:v>30</c:v>
                </c:pt>
                <c:pt idx="8">
                  <c:v>32</c:v>
                </c:pt>
                <c:pt idx="9">
                  <c:v>27</c:v>
                </c:pt>
                <c:pt idx="10">
                  <c:v>29</c:v>
                </c:pt>
                <c:pt idx="11">
                  <c:v>30</c:v>
                </c:pt>
                <c:pt idx="12">
                  <c:v>32</c:v>
                </c:pt>
                <c:pt idx="13">
                  <c:v>33</c:v>
                </c:pt>
                <c:pt idx="14">
                  <c:v>34</c:v>
                </c:pt>
                <c:pt idx="15">
                  <c:v>26</c:v>
                </c:pt>
                <c:pt idx="16">
                  <c:v>39</c:v>
                </c:pt>
                <c:pt idx="17">
                  <c:v>22</c:v>
                </c:pt>
                <c:pt idx="18">
                  <c:v>29</c:v>
                </c:pt>
                <c:pt idx="19">
                  <c:v>33</c:v>
                </c:pt>
                <c:pt idx="20">
                  <c:v>31</c:v>
                </c:pt>
                <c:pt idx="21">
                  <c:v>35</c:v>
                </c:pt>
                <c:pt idx="22">
                  <c:v>39</c:v>
                </c:pt>
                <c:pt idx="23">
                  <c:v>22</c:v>
                </c:pt>
                <c:pt idx="24">
                  <c:v>20</c:v>
                </c:pt>
                <c:pt idx="25">
                  <c:v>27</c:v>
                </c:pt>
                <c:pt idx="26">
                  <c:v>25</c:v>
                </c:pt>
                <c:pt idx="27">
                  <c:v>27</c:v>
                </c:pt>
                <c:pt idx="28">
                  <c:v>30</c:v>
                </c:pt>
                <c:pt idx="29">
                  <c:v>28</c:v>
                </c:pt>
                <c:pt idx="30">
                  <c:v>30</c:v>
                </c:pt>
                <c:pt idx="31">
                  <c:v>23</c:v>
                </c:pt>
                <c:pt idx="32">
                  <c:v>15</c:v>
                </c:pt>
                <c:pt idx="33">
                  <c:v>29</c:v>
                </c:pt>
                <c:pt idx="34">
                  <c:v>26</c:v>
                </c:pt>
                <c:pt idx="35">
                  <c:v>23</c:v>
                </c:pt>
                <c:pt idx="36">
                  <c:v>35</c:v>
                </c:pt>
                <c:pt idx="37">
                  <c:v>27</c:v>
                </c:pt>
                <c:pt idx="38">
                  <c:v>25</c:v>
                </c:pt>
                <c:pt idx="39">
                  <c:v>31</c:v>
                </c:pt>
                <c:pt idx="40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8E-429B-A000-180D78C2A619}"/>
            </c:ext>
          </c:extLst>
        </c:ser>
        <c:ser>
          <c:idx val="4"/>
          <c:order val="4"/>
          <c:tx>
            <c:strRef>
              <c:f>'Venture growth x size'!$O$13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Venture growth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13:$BD$13</c:f>
              <c:numCache>
                <c:formatCode>General</c:formatCode>
                <c:ptCount val="41"/>
                <c:pt idx="0">
                  <c:v>18</c:v>
                </c:pt>
                <c:pt idx="1">
                  <c:v>21</c:v>
                </c:pt>
                <c:pt idx="2">
                  <c:v>18</c:v>
                </c:pt>
                <c:pt idx="3">
                  <c:v>27</c:v>
                </c:pt>
                <c:pt idx="4">
                  <c:v>24</c:v>
                </c:pt>
                <c:pt idx="5">
                  <c:v>22</c:v>
                </c:pt>
                <c:pt idx="6">
                  <c:v>23</c:v>
                </c:pt>
                <c:pt idx="7">
                  <c:v>8</c:v>
                </c:pt>
                <c:pt idx="8">
                  <c:v>24</c:v>
                </c:pt>
                <c:pt idx="9">
                  <c:v>22</c:v>
                </c:pt>
                <c:pt idx="10">
                  <c:v>21</c:v>
                </c:pt>
                <c:pt idx="11">
                  <c:v>27</c:v>
                </c:pt>
                <c:pt idx="12">
                  <c:v>19</c:v>
                </c:pt>
                <c:pt idx="13">
                  <c:v>27</c:v>
                </c:pt>
                <c:pt idx="14">
                  <c:v>15</c:v>
                </c:pt>
                <c:pt idx="15">
                  <c:v>17</c:v>
                </c:pt>
                <c:pt idx="16">
                  <c:v>31</c:v>
                </c:pt>
                <c:pt idx="17">
                  <c:v>20</c:v>
                </c:pt>
                <c:pt idx="18">
                  <c:v>18</c:v>
                </c:pt>
                <c:pt idx="19">
                  <c:v>22</c:v>
                </c:pt>
                <c:pt idx="20">
                  <c:v>31</c:v>
                </c:pt>
                <c:pt idx="21">
                  <c:v>29</c:v>
                </c:pt>
                <c:pt idx="22">
                  <c:v>28</c:v>
                </c:pt>
                <c:pt idx="23">
                  <c:v>31</c:v>
                </c:pt>
                <c:pt idx="24">
                  <c:v>30</c:v>
                </c:pt>
                <c:pt idx="25">
                  <c:v>22</c:v>
                </c:pt>
                <c:pt idx="26">
                  <c:v>23</c:v>
                </c:pt>
                <c:pt idx="27">
                  <c:v>20</c:v>
                </c:pt>
                <c:pt idx="28">
                  <c:v>29</c:v>
                </c:pt>
                <c:pt idx="29">
                  <c:v>17</c:v>
                </c:pt>
                <c:pt idx="30">
                  <c:v>18</c:v>
                </c:pt>
                <c:pt idx="31">
                  <c:v>21</c:v>
                </c:pt>
                <c:pt idx="32">
                  <c:v>17</c:v>
                </c:pt>
                <c:pt idx="33">
                  <c:v>20</c:v>
                </c:pt>
                <c:pt idx="34">
                  <c:v>17</c:v>
                </c:pt>
                <c:pt idx="35">
                  <c:v>17</c:v>
                </c:pt>
                <c:pt idx="36">
                  <c:v>31</c:v>
                </c:pt>
                <c:pt idx="37">
                  <c:v>18</c:v>
                </c:pt>
                <c:pt idx="38">
                  <c:v>18</c:v>
                </c:pt>
                <c:pt idx="39">
                  <c:v>18</c:v>
                </c:pt>
                <c:pt idx="40">
                  <c:v>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8E-429B-A000-180D78C2A619}"/>
            </c:ext>
          </c:extLst>
        </c:ser>
        <c:ser>
          <c:idx val="5"/>
          <c:order val="5"/>
          <c:tx>
            <c:strRef>
              <c:f>'Venture growth x size'!$O$14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Venture growth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14:$BD$14</c:f>
              <c:numCache>
                <c:formatCode>General</c:formatCode>
                <c:ptCount val="41"/>
                <c:pt idx="0">
                  <c:v>17</c:v>
                </c:pt>
                <c:pt idx="1">
                  <c:v>16</c:v>
                </c:pt>
                <c:pt idx="2">
                  <c:v>15</c:v>
                </c:pt>
                <c:pt idx="3">
                  <c:v>13</c:v>
                </c:pt>
                <c:pt idx="4">
                  <c:v>19</c:v>
                </c:pt>
                <c:pt idx="5">
                  <c:v>26</c:v>
                </c:pt>
                <c:pt idx="6">
                  <c:v>24</c:v>
                </c:pt>
                <c:pt idx="7">
                  <c:v>19</c:v>
                </c:pt>
                <c:pt idx="8">
                  <c:v>24</c:v>
                </c:pt>
                <c:pt idx="9">
                  <c:v>37</c:v>
                </c:pt>
                <c:pt idx="10">
                  <c:v>45</c:v>
                </c:pt>
                <c:pt idx="11">
                  <c:v>41</c:v>
                </c:pt>
                <c:pt idx="12">
                  <c:v>35</c:v>
                </c:pt>
                <c:pt idx="13">
                  <c:v>43</c:v>
                </c:pt>
                <c:pt idx="14">
                  <c:v>46</c:v>
                </c:pt>
                <c:pt idx="15">
                  <c:v>27</c:v>
                </c:pt>
                <c:pt idx="16">
                  <c:v>33</c:v>
                </c:pt>
                <c:pt idx="17">
                  <c:v>49</c:v>
                </c:pt>
                <c:pt idx="18">
                  <c:v>73</c:v>
                </c:pt>
                <c:pt idx="19">
                  <c:v>64</c:v>
                </c:pt>
                <c:pt idx="20">
                  <c:v>88</c:v>
                </c:pt>
                <c:pt idx="21">
                  <c:v>104</c:v>
                </c:pt>
                <c:pt idx="22">
                  <c:v>88</c:v>
                </c:pt>
                <c:pt idx="23">
                  <c:v>95</c:v>
                </c:pt>
                <c:pt idx="24">
                  <c:v>80</c:v>
                </c:pt>
                <c:pt idx="25">
                  <c:v>51</c:v>
                </c:pt>
                <c:pt idx="26">
                  <c:v>46</c:v>
                </c:pt>
                <c:pt idx="27">
                  <c:v>42</c:v>
                </c:pt>
                <c:pt idx="28">
                  <c:v>35</c:v>
                </c:pt>
                <c:pt idx="29">
                  <c:v>26</c:v>
                </c:pt>
                <c:pt idx="30">
                  <c:v>39</c:v>
                </c:pt>
                <c:pt idx="31">
                  <c:v>29</c:v>
                </c:pt>
                <c:pt idx="32">
                  <c:v>44</c:v>
                </c:pt>
                <c:pt idx="33">
                  <c:v>29</c:v>
                </c:pt>
                <c:pt idx="34">
                  <c:v>44</c:v>
                </c:pt>
                <c:pt idx="35">
                  <c:v>44</c:v>
                </c:pt>
                <c:pt idx="36">
                  <c:v>50</c:v>
                </c:pt>
                <c:pt idx="37">
                  <c:v>61</c:v>
                </c:pt>
                <c:pt idx="38">
                  <c:v>65</c:v>
                </c:pt>
                <c:pt idx="39">
                  <c:v>55</c:v>
                </c:pt>
                <c:pt idx="40">
                  <c:v>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E8E-429B-A000-180D78C2A6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1100350765221824E-2"/>
          <c:y val="2.0668677531899406E-2"/>
          <c:w val="0.8708547848950845"/>
          <c:h val="0.82075367773481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Venture growth x size'!$O$47</c:f>
              <c:strCache>
                <c:ptCount val="1"/>
                <c:pt idx="0">
                  <c:v>&lt;$1M</c:v>
                </c:pt>
              </c:strCache>
            </c:strRef>
          </c:tx>
          <c:invertIfNegative val="0"/>
          <c:cat>
            <c:multiLvlStrRef>
              <c:f>'Venture growth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47:$BD$47</c:f>
              <c:numCache>
                <c:formatCode>"$"#,##0.0</c:formatCode>
                <c:ptCount val="41"/>
                <c:pt idx="0">
                  <c:v>7.976383271999999E-3</c:v>
                </c:pt>
                <c:pt idx="1">
                  <c:v>6.9148930000000009E-3</c:v>
                </c:pt>
                <c:pt idx="2">
                  <c:v>4.2877939999999993E-3</c:v>
                </c:pt>
                <c:pt idx="3">
                  <c:v>5.3494019999999996E-3</c:v>
                </c:pt>
                <c:pt idx="4">
                  <c:v>2.5254789999999997E-3</c:v>
                </c:pt>
                <c:pt idx="5">
                  <c:v>5.3967749999999986E-3</c:v>
                </c:pt>
                <c:pt idx="6">
                  <c:v>2.9499989999999996E-3</c:v>
                </c:pt>
                <c:pt idx="7">
                  <c:v>5.2993050000000007E-3</c:v>
                </c:pt>
                <c:pt idx="8">
                  <c:v>4.139088E-3</c:v>
                </c:pt>
                <c:pt idx="9">
                  <c:v>4.9393420000000002E-3</c:v>
                </c:pt>
                <c:pt idx="10">
                  <c:v>5.7656692819999999E-3</c:v>
                </c:pt>
                <c:pt idx="11">
                  <c:v>3.7276739999999998E-3</c:v>
                </c:pt>
                <c:pt idx="12">
                  <c:v>4.5713523340000003E-3</c:v>
                </c:pt>
                <c:pt idx="13">
                  <c:v>8.1064569999999992E-3</c:v>
                </c:pt>
                <c:pt idx="14">
                  <c:v>5.2740206763314378E-3</c:v>
                </c:pt>
                <c:pt idx="15">
                  <c:v>5.9763999999999998E-3</c:v>
                </c:pt>
                <c:pt idx="16">
                  <c:v>7.4428079999999987E-3</c:v>
                </c:pt>
                <c:pt idx="17">
                  <c:v>6.5722639999999995E-3</c:v>
                </c:pt>
                <c:pt idx="18">
                  <c:v>4.5685320000000001E-3</c:v>
                </c:pt>
                <c:pt idx="19">
                  <c:v>7.6093648540994886E-3</c:v>
                </c:pt>
                <c:pt idx="20">
                  <c:v>4.2707090000000001E-3</c:v>
                </c:pt>
                <c:pt idx="21">
                  <c:v>5.3697930000000003E-3</c:v>
                </c:pt>
                <c:pt idx="22">
                  <c:v>8.8606069999999995E-3</c:v>
                </c:pt>
                <c:pt idx="23">
                  <c:v>3.2641390000000001E-3</c:v>
                </c:pt>
                <c:pt idx="24">
                  <c:v>8.3642153656972532E-3</c:v>
                </c:pt>
                <c:pt idx="25">
                  <c:v>4.9127550748534988E-3</c:v>
                </c:pt>
                <c:pt idx="26">
                  <c:v>2.9548929999999992E-3</c:v>
                </c:pt>
                <c:pt idx="27">
                  <c:v>5.0599820000000011E-3</c:v>
                </c:pt>
                <c:pt idx="28">
                  <c:v>5.4917730000000001E-3</c:v>
                </c:pt>
                <c:pt idx="29">
                  <c:v>9.0727459999999996E-3</c:v>
                </c:pt>
                <c:pt idx="30">
                  <c:v>3.118427E-3</c:v>
                </c:pt>
                <c:pt idx="31">
                  <c:v>5.7723719999999978E-3</c:v>
                </c:pt>
                <c:pt idx="32">
                  <c:v>7.7727200000000003E-3</c:v>
                </c:pt>
                <c:pt idx="33">
                  <c:v>8.9522339999999982E-3</c:v>
                </c:pt>
                <c:pt idx="34">
                  <c:v>5.4000959999999992E-3</c:v>
                </c:pt>
                <c:pt idx="35">
                  <c:v>8.620998999999999E-3</c:v>
                </c:pt>
                <c:pt idx="36">
                  <c:v>4.9282499999999995E-3</c:v>
                </c:pt>
                <c:pt idx="37">
                  <c:v>4.9126180000000005E-3</c:v>
                </c:pt>
                <c:pt idx="38">
                  <c:v>8.2049280000000002E-3</c:v>
                </c:pt>
                <c:pt idx="39">
                  <c:v>8.1486830000000003E-3</c:v>
                </c:pt>
                <c:pt idx="40">
                  <c:v>9.386581999999999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BB-4C61-9613-F5B52FE65C08}"/>
            </c:ext>
          </c:extLst>
        </c:ser>
        <c:ser>
          <c:idx val="1"/>
          <c:order val="1"/>
          <c:tx>
            <c:strRef>
              <c:f>'Venture growth x size'!$O$48</c:f>
              <c:strCache>
                <c:ptCount val="1"/>
                <c:pt idx="0">
                  <c:v>$1M-$5M</c:v>
                </c:pt>
              </c:strCache>
            </c:strRef>
          </c:tx>
          <c:invertIfNegative val="0"/>
          <c:cat>
            <c:multiLvlStrRef>
              <c:f>'Venture growth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48:$BD$48</c:f>
              <c:numCache>
                <c:formatCode>"$"#,##0.0</c:formatCode>
                <c:ptCount val="41"/>
                <c:pt idx="0">
                  <c:v>0.11278260100000001</c:v>
                </c:pt>
                <c:pt idx="1">
                  <c:v>5.7072299999999999E-2</c:v>
                </c:pt>
                <c:pt idx="2">
                  <c:v>6.7732390583005744E-2</c:v>
                </c:pt>
                <c:pt idx="3">
                  <c:v>6.5059684999999992E-2</c:v>
                </c:pt>
                <c:pt idx="4">
                  <c:v>9.3267730950865269E-2</c:v>
                </c:pt>
                <c:pt idx="5">
                  <c:v>7.328262424433947E-2</c:v>
                </c:pt>
                <c:pt idx="6">
                  <c:v>5.2620955041999998E-2</c:v>
                </c:pt>
                <c:pt idx="7">
                  <c:v>4.8199466000000017E-2</c:v>
                </c:pt>
                <c:pt idx="8">
                  <c:v>8.688624825033911E-2</c:v>
                </c:pt>
                <c:pt idx="9">
                  <c:v>5.1023565E-2</c:v>
                </c:pt>
                <c:pt idx="10">
                  <c:v>5.5991739000000013E-2</c:v>
                </c:pt>
                <c:pt idx="11">
                  <c:v>5.3373993000000002E-2</c:v>
                </c:pt>
                <c:pt idx="12">
                  <c:v>7.1550282000000007E-2</c:v>
                </c:pt>
                <c:pt idx="13">
                  <c:v>6.9884497999999989E-2</c:v>
                </c:pt>
                <c:pt idx="14">
                  <c:v>7.6995502000000007E-2</c:v>
                </c:pt>
                <c:pt idx="15">
                  <c:v>6.0812506668094117E-2</c:v>
                </c:pt>
                <c:pt idx="16">
                  <c:v>0.12396132800000001</c:v>
                </c:pt>
                <c:pt idx="17">
                  <c:v>8.0254172434891941E-2</c:v>
                </c:pt>
                <c:pt idx="18">
                  <c:v>5.8311217505274487E-2</c:v>
                </c:pt>
                <c:pt idx="19">
                  <c:v>7.3879750000000008E-2</c:v>
                </c:pt>
                <c:pt idx="20">
                  <c:v>7.5512260214493282E-2</c:v>
                </c:pt>
                <c:pt idx="21">
                  <c:v>6.7687136145000007E-2</c:v>
                </c:pt>
                <c:pt idx="22">
                  <c:v>6.3872208999999999E-2</c:v>
                </c:pt>
                <c:pt idx="23">
                  <c:v>6.9387566425378369E-2</c:v>
                </c:pt>
                <c:pt idx="24">
                  <c:v>6.0268031227484552E-2</c:v>
                </c:pt>
                <c:pt idx="25">
                  <c:v>8.7471732323893672E-2</c:v>
                </c:pt>
                <c:pt idx="26">
                  <c:v>5.2158340646258732E-2</c:v>
                </c:pt>
                <c:pt idx="27">
                  <c:v>9.4880342000000034E-2</c:v>
                </c:pt>
                <c:pt idx="28">
                  <c:v>9.2528202299259996E-2</c:v>
                </c:pt>
                <c:pt idx="29">
                  <c:v>7.9135838999999986E-2</c:v>
                </c:pt>
                <c:pt idx="30">
                  <c:v>7.7180236999999999E-2</c:v>
                </c:pt>
                <c:pt idx="31">
                  <c:v>8.5346966999999982E-2</c:v>
                </c:pt>
                <c:pt idx="32">
                  <c:v>8.823404700000001E-2</c:v>
                </c:pt>
                <c:pt idx="33">
                  <c:v>0.10436250399999998</c:v>
                </c:pt>
                <c:pt idx="34">
                  <c:v>8.0265146000000009E-2</c:v>
                </c:pt>
                <c:pt idx="35">
                  <c:v>0.11030015942537121</c:v>
                </c:pt>
                <c:pt idx="36">
                  <c:v>8.9683117309518126E-2</c:v>
                </c:pt>
                <c:pt idx="37">
                  <c:v>0.10087428575968162</c:v>
                </c:pt>
                <c:pt idx="38">
                  <c:v>7.7381753999999997E-2</c:v>
                </c:pt>
                <c:pt idx="39">
                  <c:v>7.8633432999999989E-2</c:v>
                </c:pt>
                <c:pt idx="40">
                  <c:v>5.3378018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BB-4C61-9613-F5B52FE65C08}"/>
            </c:ext>
          </c:extLst>
        </c:ser>
        <c:ser>
          <c:idx val="2"/>
          <c:order val="2"/>
          <c:tx>
            <c:strRef>
              <c:f>'Venture growth x size'!$O$49</c:f>
              <c:strCache>
                <c:ptCount val="1"/>
                <c:pt idx="0">
                  <c:v>$5M-$10M</c:v>
                </c:pt>
              </c:strCache>
            </c:strRef>
          </c:tx>
          <c:invertIfNegative val="0"/>
          <c:cat>
            <c:multiLvlStrRef>
              <c:f>'Venture growth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49:$BD$49</c:f>
              <c:numCache>
                <c:formatCode>"$"#,##0.0</c:formatCode>
                <c:ptCount val="41"/>
                <c:pt idx="0">
                  <c:v>0.13105095200000003</c:v>
                </c:pt>
                <c:pt idx="1">
                  <c:v>9.4904715000000001E-2</c:v>
                </c:pt>
                <c:pt idx="2">
                  <c:v>5.166419469827687E-2</c:v>
                </c:pt>
                <c:pt idx="3">
                  <c:v>0.13621804499999998</c:v>
                </c:pt>
                <c:pt idx="4">
                  <c:v>0.144369411</c:v>
                </c:pt>
                <c:pt idx="5">
                  <c:v>5.3738451860842355E-2</c:v>
                </c:pt>
                <c:pt idx="6">
                  <c:v>0.108884627</c:v>
                </c:pt>
                <c:pt idx="7">
                  <c:v>0.121129505</c:v>
                </c:pt>
                <c:pt idx="8">
                  <c:v>0.154337483</c:v>
                </c:pt>
                <c:pt idx="9">
                  <c:v>0.15376432699999998</c:v>
                </c:pt>
                <c:pt idx="10">
                  <c:v>0.13294083200000001</c:v>
                </c:pt>
                <c:pt idx="11">
                  <c:v>0.13402745299999999</c:v>
                </c:pt>
                <c:pt idx="12">
                  <c:v>0.12071101671174841</c:v>
                </c:pt>
                <c:pt idx="13">
                  <c:v>0.11664206899999999</c:v>
                </c:pt>
                <c:pt idx="14">
                  <c:v>0.1643187572789965</c:v>
                </c:pt>
                <c:pt idx="15">
                  <c:v>0.11155969200000002</c:v>
                </c:pt>
                <c:pt idx="16">
                  <c:v>0.15141480400000001</c:v>
                </c:pt>
                <c:pt idx="17">
                  <c:v>0.16319492394066074</c:v>
                </c:pt>
                <c:pt idx="18">
                  <c:v>0.17949375767731315</c:v>
                </c:pt>
                <c:pt idx="19">
                  <c:v>8.3768617789357958E-2</c:v>
                </c:pt>
                <c:pt idx="20">
                  <c:v>0.10145715999436457</c:v>
                </c:pt>
                <c:pt idx="21">
                  <c:v>0.12039729399999999</c:v>
                </c:pt>
                <c:pt idx="22">
                  <c:v>0.11767024899999999</c:v>
                </c:pt>
                <c:pt idx="23">
                  <c:v>0.15188240429635885</c:v>
                </c:pt>
                <c:pt idx="24">
                  <c:v>0.154055788</c:v>
                </c:pt>
                <c:pt idx="25">
                  <c:v>0.12040643429391604</c:v>
                </c:pt>
                <c:pt idx="26">
                  <c:v>0.107831439</c:v>
                </c:pt>
                <c:pt idx="27">
                  <c:v>0.16103272121178314</c:v>
                </c:pt>
                <c:pt idx="28">
                  <c:v>0.14612654700000002</c:v>
                </c:pt>
                <c:pt idx="29">
                  <c:v>0.14194685548247607</c:v>
                </c:pt>
                <c:pt idx="30">
                  <c:v>8.6723677999999998E-2</c:v>
                </c:pt>
                <c:pt idx="31">
                  <c:v>9.0248424999999993E-2</c:v>
                </c:pt>
                <c:pt idx="32">
                  <c:v>0.158839815</c:v>
                </c:pt>
                <c:pt idx="33">
                  <c:v>0.11103653963327036</c:v>
                </c:pt>
                <c:pt idx="34">
                  <c:v>0.12822525300000001</c:v>
                </c:pt>
                <c:pt idx="35">
                  <c:v>9.0617753000000009E-2</c:v>
                </c:pt>
                <c:pt idx="36">
                  <c:v>0.14292677100000001</c:v>
                </c:pt>
                <c:pt idx="37">
                  <c:v>0.14127760307224291</c:v>
                </c:pt>
                <c:pt idx="38">
                  <c:v>0.14884413300000002</c:v>
                </c:pt>
                <c:pt idx="39">
                  <c:v>0.13159503464109643</c:v>
                </c:pt>
                <c:pt idx="40">
                  <c:v>0.136205413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BB-4C61-9613-F5B52FE65C08}"/>
            </c:ext>
          </c:extLst>
        </c:ser>
        <c:ser>
          <c:idx val="3"/>
          <c:order val="3"/>
          <c:tx>
            <c:strRef>
              <c:f>'Venture growth x size'!$O$50</c:f>
              <c:strCache>
                <c:ptCount val="1"/>
                <c:pt idx="0">
                  <c:v>$10M-$25M</c:v>
                </c:pt>
              </c:strCache>
            </c:strRef>
          </c:tx>
          <c:invertIfNegative val="0"/>
          <c:cat>
            <c:multiLvlStrRef>
              <c:f>'Venture growth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50:$BD$50</c:f>
              <c:numCache>
                <c:formatCode>"$"#,##0.0</c:formatCode>
                <c:ptCount val="41"/>
                <c:pt idx="0">
                  <c:v>0.24604582400000002</c:v>
                </c:pt>
                <c:pt idx="1">
                  <c:v>0.34356303799999999</c:v>
                </c:pt>
                <c:pt idx="2">
                  <c:v>0.46364123499999993</c:v>
                </c:pt>
                <c:pt idx="3">
                  <c:v>0.48779435700000007</c:v>
                </c:pt>
                <c:pt idx="4">
                  <c:v>0.385772534</c:v>
                </c:pt>
                <c:pt idx="5">
                  <c:v>0.49032046799999995</c:v>
                </c:pt>
                <c:pt idx="6">
                  <c:v>0.35655608</c:v>
                </c:pt>
                <c:pt idx="7">
                  <c:v>0.52716709800000006</c:v>
                </c:pt>
                <c:pt idx="8">
                  <c:v>0.5190099709999999</c:v>
                </c:pt>
                <c:pt idx="9">
                  <c:v>0.40029603200000002</c:v>
                </c:pt>
                <c:pt idx="10">
                  <c:v>0.46332247199999999</c:v>
                </c:pt>
                <c:pt idx="11">
                  <c:v>0.52215426596330616</c:v>
                </c:pt>
                <c:pt idx="12">
                  <c:v>0.53873842000000016</c:v>
                </c:pt>
                <c:pt idx="13">
                  <c:v>0.52217711800000011</c:v>
                </c:pt>
                <c:pt idx="14">
                  <c:v>0.53657774399999991</c:v>
                </c:pt>
                <c:pt idx="15">
                  <c:v>0.42410178500000006</c:v>
                </c:pt>
                <c:pt idx="16">
                  <c:v>0.61240803899999996</c:v>
                </c:pt>
                <c:pt idx="17">
                  <c:v>0.36059857231104003</c:v>
                </c:pt>
                <c:pt idx="18">
                  <c:v>0.40492250199999996</c:v>
                </c:pt>
                <c:pt idx="19">
                  <c:v>0.54871851062318755</c:v>
                </c:pt>
                <c:pt idx="20">
                  <c:v>0.49014275800000001</c:v>
                </c:pt>
                <c:pt idx="21">
                  <c:v>0.50476451852946702</c:v>
                </c:pt>
                <c:pt idx="22">
                  <c:v>0.66258135400000007</c:v>
                </c:pt>
                <c:pt idx="23">
                  <c:v>0.33854905122746082</c:v>
                </c:pt>
                <c:pt idx="24">
                  <c:v>0.33290951099999999</c:v>
                </c:pt>
                <c:pt idx="25">
                  <c:v>0.41903547232671517</c:v>
                </c:pt>
                <c:pt idx="26">
                  <c:v>0.43070274899999994</c:v>
                </c:pt>
                <c:pt idx="27">
                  <c:v>0.43641375399999999</c:v>
                </c:pt>
                <c:pt idx="28">
                  <c:v>0.50377000799999994</c:v>
                </c:pt>
                <c:pt idx="29">
                  <c:v>0.47053873900000004</c:v>
                </c:pt>
                <c:pt idx="30">
                  <c:v>0.45505722999999998</c:v>
                </c:pt>
                <c:pt idx="31">
                  <c:v>0.35715883188151648</c:v>
                </c:pt>
                <c:pt idx="32">
                  <c:v>0.21017715100000001</c:v>
                </c:pt>
                <c:pt idx="33">
                  <c:v>0.48383148683443128</c:v>
                </c:pt>
                <c:pt idx="34">
                  <c:v>0.38908259499999998</c:v>
                </c:pt>
                <c:pt idx="35">
                  <c:v>0.35156299299999993</c:v>
                </c:pt>
                <c:pt idx="36">
                  <c:v>0.57022465000000011</c:v>
                </c:pt>
                <c:pt idx="37">
                  <c:v>0.42646565337101983</c:v>
                </c:pt>
                <c:pt idx="38">
                  <c:v>0.38433273514849986</c:v>
                </c:pt>
                <c:pt idx="39">
                  <c:v>0.53146920099999995</c:v>
                </c:pt>
                <c:pt idx="40">
                  <c:v>0.565956020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BB-4C61-9613-F5B52FE65C08}"/>
            </c:ext>
          </c:extLst>
        </c:ser>
        <c:ser>
          <c:idx val="4"/>
          <c:order val="4"/>
          <c:tx>
            <c:strRef>
              <c:f>'Venture growth x size'!$O$51</c:f>
              <c:strCache>
                <c:ptCount val="1"/>
                <c:pt idx="0">
                  <c:v>$25M-$50M</c:v>
                </c:pt>
              </c:strCache>
            </c:strRef>
          </c:tx>
          <c:invertIfNegative val="0"/>
          <c:cat>
            <c:multiLvlStrRef>
              <c:f>'Venture growth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51:$BD$51</c:f>
              <c:numCache>
                <c:formatCode>"$"#,##0.0</c:formatCode>
                <c:ptCount val="41"/>
                <c:pt idx="0">
                  <c:v>0.57257873499999989</c:v>
                </c:pt>
                <c:pt idx="1">
                  <c:v>0.68164119300000003</c:v>
                </c:pt>
                <c:pt idx="2">
                  <c:v>0.68019143799999993</c:v>
                </c:pt>
                <c:pt idx="3">
                  <c:v>0.91007500400000008</c:v>
                </c:pt>
                <c:pt idx="4">
                  <c:v>0.80077605515979888</c:v>
                </c:pt>
                <c:pt idx="5">
                  <c:v>0.8386513189999999</c:v>
                </c:pt>
                <c:pt idx="6">
                  <c:v>0.82940877199999996</c:v>
                </c:pt>
                <c:pt idx="7">
                  <c:v>0.27641327300000001</c:v>
                </c:pt>
                <c:pt idx="8">
                  <c:v>0.84998137200000001</c:v>
                </c:pt>
                <c:pt idx="9">
                  <c:v>0.69558331299999998</c:v>
                </c:pt>
                <c:pt idx="10">
                  <c:v>0.69410534400000001</c:v>
                </c:pt>
                <c:pt idx="11">
                  <c:v>0.88559394199999997</c:v>
                </c:pt>
                <c:pt idx="12">
                  <c:v>0.69119928774401396</c:v>
                </c:pt>
                <c:pt idx="13">
                  <c:v>1.0356045650000001</c:v>
                </c:pt>
                <c:pt idx="14">
                  <c:v>0.56450117799999999</c:v>
                </c:pt>
                <c:pt idx="15">
                  <c:v>0.56849515900000003</c:v>
                </c:pt>
                <c:pt idx="16">
                  <c:v>1.0713062250000003</c:v>
                </c:pt>
                <c:pt idx="17">
                  <c:v>0.71854593700000013</c:v>
                </c:pt>
                <c:pt idx="18">
                  <c:v>0.66711759207639554</c:v>
                </c:pt>
                <c:pt idx="19">
                  <c:v>0.77332853099999999</c:v>
                </c:pt>
                <c:pt idx="20">
                  <c:v>1.1207087024400002</c:v>
                </c:pt>
                <c:pt idx="21">
                  <c:v>1.0545931859999997</c:v>
                </c:pt>
                <c:pt idx="22">
                  <c:v>1.0229319651752982</c:v>
                </c:pt>
                <c:pt idx="23">
                  <c:v>1.0460018740000001</c:v>
                </c:pt>
                <c:pt idx="24">
                  <c:v>1.0747461808466934</c:v>
                </c:pt>
                <c:pt idx="25">
                  <c:v>0.81047616200000006</c:v>
                </c:pt>
                <c:pt idx="26">
                  <c:v>0.8182122770000001</c:v>
                </c:pt>
                <c:pt idx="27">
                  <c:v>0.75859491700000004</c:v>
                </c:pt>
                <c:pt idx="28">
                  <c:v>1.0198229599999999</c:v>
                </c:pt>
                <c:pt idx="29">
                  <c:v>0.60185609900000003</c:v>
                </c:pt>
                <c:pt idx="30">
                  <c:v>0.63668055556841641</c:v>
                </c:pt>
                <c:pt idx="31">
                  <c:v>0.6872551320000001</c:v>
                </c:pt>
                <c:pt idx="32">
                  <c:v>0.62671067851999995</c:v>
                </c:pt>
                <c:pt idx="33">
                  <c:v>0.73064398200000003</c:v>
                </c:pt>
                <c:pt idx="34">
                  <c:v>0.59659612200000001</c:v>
                </c:pt>
                <c:pt idx="35">
                  <c:v>0.61829336099999999</c:v>
                </c:pt>
                <c:pt idx="36">
                  <c:v>1.065437752721782</c:v>
                </c:pt>
                <c:pt idx="37">
                  <c:v>0.60623945999999984</c:v>
                </c:pt>
                <c:pt idx="38">
                  <c:v>0.59628710736620283</c:v>
                </c:pt>
                <c:pt idx="39">
                  <c:v>0.66469391700000002</c:v>
                </c:pt>
                <c:pt idx="40">
                  <c:v>0.52038709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BB-4C61-9613-F5B52FE65C08}"/>
            </c:ext>
          </c:extLst>
        </c:ser>
        <c:ser>
          <c:idx val="5"/>
          <c:order val="5"/>
          <c:tx>
            <c:strRef>
              <c:f>'Venture growth x size'!$O$52</c:f>
              <c:strCache>
                <c:ptCount val="1"/>
                <c:pt idx="0">
                  <c:v>$50M+</c:v>
                </c:pt>
              </c:strCache>
            </c:strRef>
          </c:tx>
          <c:invertIfNegative val="0"/>
          <c:cat>
            <c:multiLvlStrRef>
              <c:f>'Venture growth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Venture growth x size'!$P$52:$BD$52</c:f>
              <c:numCache>
                <c:formatCode>"$"#,##0.0</c:formatCode>
                <c:ptCount val="41"/>
                <c:pt idx="0">
                  <c:v>3.1147581210000004</c:v>
                </c:pt>
                <c:pt idx="1">
                  <c:v>8.9722545488570145</c:v>
                </c:pt>
                <c:pt idx="2">
                  <c:v>2.5458364609999999</c:v>
                </c:pt>
                <c:pt idx="3">
                  <c:v>1.7481688580000001</c:v>
                </c:pt>
                <c:pt idx="4">
                  <c:v>2.0482812456834854</c:v>
                </c:pt>
                <c:pt idx="5">
                  <c:v>3.78054763</c:v>
                </c:pt>
                <c:pt idx="6">
                  <c:v>8.4140694099999997</c:v>
                </c:pt>
                <c:pt idx="7">
                  <c:v>2.8071385200000001</c:v>
                </c:pt>
                <c:pt idx="8">
                  <c:v>4.4926172470000001</c:v>
                </c:pt>
                <c:pt idx="9">
                  <c:v>4.2358493710000005</c:v>
                </c:pt>
                <c:pt idx="10">
                  <c:v>7.5947189209999983</c:v>
                </c:pt>
                <c:pt idx="11">
                  <c:v>8.6204404309999987</c:v>
                </c:pt>
                <c:pt idx="12">
                  <c:v>11.247605112792639</c:v>
                </c:pt>
                <c:pt idx="13">
                  <c:v>8.1002135129999999</c:v>
                </c:pt>
                <c:pt idx="14">
                  <c:v>7.6479694934010336</c:v>
                </c:pt>
                <c:pt idx="15">
                  <c:v>6.4889427670000002</c:v>
                </c:pt>
                <c:pt idx="16">
                  <c:v>6.1420121719999985</c:v>
                </c:pt>
                <c:pt idx="17">
                  <c:v>8.3490086949999966</c:v>
                </c:pt>
                <c:pt idx="18">
                  <c:v>15.089203313999999</c:v>
                </c:pt>
                <c:pt idx="19">
                  <c:v>10.583999632186972</c:v>
                </c:pt>
                <c:pt idx="20">
                  <c:v>22.179124255000005</c:v>
                </c:pt>
                <c:pt idx="21">
                  <c:v>18.873774450405911</c:v>
                </c:pt>
                <c:pt idx="22">
                  <c:v>20.981950689000001</c:v>
                </c:pt>
                <c:pt idx="23">
                  <c:v>21.888744039000002</c:v>
                </c:pt>
                <c:pt idx="24">
                  <c:v>14.216759717177101</c:v>
                </c:pt>
                <c:pt idx="25">
                  <c:v>11.485273743585751</c:v>
                </c:pt>
                <c:pt idx="26">
                  <c:v>6.1275907853017548</c:v>
                </c:pt>
                <c:pt idx="27">
                  <c:v>7.0883465270000006</c:v>
                </c:pt>
                <c:pt idx="28">
                  <c:v>13.780442821999998</c:v>
                </c:pt>
                <c:pt idx="29">
                  <c:v>3.9674251169999999</c:v>
                </c:pt>
                <c:pt idx="30">
                  <c:v>5.1273757177440142</c:v>
                </c:pt>
                <c:pt idx="31">
                  <c:v>7.1584681760000004</c:v>
                </c:pt>
                <c:pt idx="32">
                  <c:v>6.0404748700000006</c:v>
                </c:pt>
                <c:pt idx="33">
                  <c:v>6.2344380920898796</c:v>
                </c:pt>
                <c:pt idx="34">
                  <c:v>7.2662927629999992</c:v>
                </c:pt>
                <c:pt idx="35">
                  <c:v>32.105501480999997</c:v>
                </c:pt>
                <c:pt idx="36">
                  <c:v>11.114318396999998</c:v>
                </c:pt>
                <c:pt idx="37">
                  <c:v>70.699464656000004</c:v>
                </c:pt>
                <c:pt idx="38">
                  <c:v>27.315727354999996</c:v>
                </c:pt>
                <c:pt idx="39">
                  <c:v>14.56604857910478</c:v>
                </c:pt>
                <c:pt idx="40">
                  <c:v>195.77107626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BB-4C61-9613-F5B52FE65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ngel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activity'!$C$8:$M$8</c:f>
              <c:numCache>
                <c:formatCode>"$"#,##0.0</c:formatCode>
                <c:ptCount val="11"/>
                <c:pt idx="0">
                  <c:v>0.94840688623675418</c:v>
                </c:pt>
                <c:pt idx="1">
                  <c:v>1.0094921406519082</c:v>
                </c:pt>
                <c:pt idx="2">
                  <c:v>1.0701905392036619</c:v>
                </c:pt>
                <c:pt idx="3">
                  <c:v>0.99937530176984279</c:v>
                </c:pt>
                <c:pt idx="4">
                  <c:v>0.7048313968829456</c:v>
                </c:pt>
                <c:pt idx="5">
                  <c:v>0.79027445885254455</c:v>
                </c:pt>
                <c:pt idx="6">
                  <c:v>1.0388818455931748</c:v>
                </c:pt>
                <c:pt idx="7">
                  <c:v>0.54914633265452284</c:v>
                </c:pt>
                <c:pt idx="8">
                  <c:v>0.57168047203195571</c:v>
                </c:pt>
                <c:pt idx="9">
                  <c:v>0.59749601091349314</c:v>
                </c:pt>
                <c:pt idx="10">
                  <c:v>0.14846508246518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1FA-4DCA-80B8-229CB40AD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Angel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F1FA-4DCA-80B8-229CB40ADA2F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1FA-4DCA-80B8-229CB40ADA2F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1FA-4DCA-80B8-229CB40ADA2F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F1FA-4DCA-80B8-229CB40ADA2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F1FA-4DCA-80B8-229CB40ADA2F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F1FA-4DCA-80B8-229CB40ADA2F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1FA-4DCA-80B8-229CB40ADA2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F1FA-4DCA-80B8-229CB40ADA2F}"/>
              </c:ext>
            </c:extLst>
          </c:dPt>
          <c:dLbls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F1FA-4DCA-80B8-229CB40ADA2F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Angel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activity'!$C$9:$M$9</c:f>
              <c:numCache>
                <c:formatCode>General</c:formatCode>
                <c:ptCount val="11"/>
                <c:pt idx="0">
                  <c:v>1873</c:v>
                </c:pt>
                <c:pt idx="1">
                  <c:v>1768</c:v>
                </c:pt>
                <c:pt idx="2">
                  <c:v>1532</c:v>
                </c:pt>
                <c:pt idx="3">
                  <c:v>1532</c:v>
                </c:pt>
                <c:pt idx="4">
                  <c:v>1436</c:v>
                </c:pt>
                <c:pt idx="5">
                  <c:v>1460</c:v>
                </c:pt>
                <c:pt idx="6">
                  <c:v>1112</c:v>
                </c:pt>
                <c:pt idx="7">
                  <c:v>1114</c:v>
                </c:pt>
                <c:pt idx="8">
                  <c:v>1027</c:v>
                </c:pt>
                <c:pt idx="9">
                  <c:v>992</c:v>
                </c:pt>
                <c:pt idx="10">
                  <c:v>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1FA-4DCA-80B8-229CB40ADA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.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  <c:max val="30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1415028676970933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ngel activity'!$B$4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activity'!$S$45:$AQ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Angel activity'!$S$47:$AQ$47</c:f>
              <c:numCache>
                <c:formatCode>"$"#,##0.0</c:formatCode>
                <c:ptCount val="25"/>
                <c:pt idx="0">
                  <c:v>0.18069965647891084</c:v>
                </c:pt>
                <c:pt idx="1">
                  <c:v>0.21557659640700355</c:v>
                </c:pt>
                <c:pt idx="2">
                  <c:v>0.12771383334811989</c:v>
                </c:pt>
                <c:pt idx="3">
                  <c:v>0.18084131064891304</c:v>
                </c:pt>
                <c:pt idx="4">
                  <c:v>0.23166723661864025</c:v>
                </c:pt>
                <c:pt idx="5">
                  <c:v>0.1876825343931664</c:v>
                </c:pt>
                <c:pt idx="6">
                  <c:v>0.16787101276002023</c:v>
                </c:pt>
                <c:pt idx="7">
                  <c:v>0.20305367508071911</c:v>
                </c:pt>
                <c:pt idx="8">
                  <c:v>0.35486606809853039</c:v>
                </c:pt>
                <c:pt idx="9">
                  <c:v>0.424460849169016</c:v>
                </c:pt>
                <c:pt idx="10">
                  <c:v>9.4920008555235191E-2</c:v>
                </c:pt>
                <c:pt idx="11">
                  <c:v>0.16463491977039429</c:v>
                </c:pt>
                <c:pt idx="12">
                  <c:v>0.12261755309847409</c:v>
                </c:pt>
                <c:pt idx="13">
                  <c:v>0.20161840592747507</c:v>
                </c:pt>
                <c:pt idx="14">
                  <c:v>0.1434235926285739</c:v>
                </c:pt>
                <c:pt idx="15">
                  <c:v>8.1486780999999994E-2</c:v>
                </c:pt>
                <c:pt idx="16">
                  <c:v>0.12229259935010349</c:v>
                </c:pt>
                <c:pt idx="17">
                  <c:v>0.16918191963178075</c:v>
                </c:pt>
                <c:pt idx="18">
                  <c:v>0.18528754706546688</c:v>
                </c:pt>
                <c:pt idx="19">
                  <c:v>9.4918405984604937E-2</c:v>
                </c:pt>
                <c:pt idx="20">
                  <c:v>0.12955143240591202</c:v>
                </c:pt>
                <c:pt idx="21">
                  <c:v>0.16879953875643985</c:v>
                </c:pt>
                <c:pt idx="22">
                  <c:v>0.11865729875114088</c:v>
                </c:pt>
                <c:pt idx="23">
                  <c:v>0.1804877409999999</c:v>
                </c:pt>
                <c:pt idx="24">
                  <c:v>0.14846508246518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92-4845-87BE-D04946CFD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Angel activity'!$B$48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Angel activity'!$S$45:$AQ$46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Angel activity'!$S$48:$AQ$48</c:f>
              <c:numCache>
                <c:formatCode>General</c:formatCode>
                <c:ptCount val="25"/>
                <c:pt idx="0">
                  <c:v>469</c:v>
                </c:pt>
                <c:pt idx="1">
                  <c:v>303</c:v>
                </c:pt>
                <c:pt idx="2">
                  <c:v>319</c:v>
                </c:pt>
                <c:pt idx="3">
                  <c:v>345</c:v>
                </c:pt>
                <c:pt idx="4">
                  <c:v>442</c:v>
                </c:pt>
                <c:pt idx="5">
                  <c:v>331</c:v>
                </c:pt>
                <c:pt idx="6">
                  <c:v>346</c:v>
                </c:pt>
                <c:pt idx="7">
                  <c:v>341</c:v>
                </c:pt>
                <c:pt idx="8">
                  <c:v>353</c:v>
                </c:pt>
                <c:pt idx="9">
                  <c:v>234</c:v>
                </c:pt>
                <c:pt idx="10">
                  <c:v>249</c:v>
                </c:pt>
                <c:pt idx="11">
                  <c:v>276</c:v>
                </c:pt>
                <c:pt idx="12">
                  <c:v>321</c:v>
                </c:pt>
                <c:pt idx="13">
                  <c:v>265</c:v>
                </c:pt>
                <c:pt idx="14">
                  <c:v>275</c:v>
                </c:pt>
                <c:pt idx="15">
                  <c:v>253</c:v>
                </c:pt>
                <c:pt idx="16">
                  <c:v>289</c:v>
                </c:pt>
                <c:pt idx="17">
                  <c:v>266</c:v>
                </c:pt>
                <c:pt idx="18">
                  <c:v>228</c:v>
                </c:pt>
                <c:pt idx="19">
                  <c:v>244</c:v>
                </c:pt>
                <c:pt idx="20">
                  <c:v>249</c:v>
                </c:pt>
                <c:pt idx="21">
                  <c:v>185</c:v>
                </c:pt>
                <c:pt idx="22">
                  <c:v>253</c:v>
                </c:pt>
                <c:pt idx="23">
                  <c:v>305</c:v>
                </c:pt>
                <c:pt idx="24">
                  <c:v>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92-4845-87BE-D04946CFD7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7431539940324704"/>
          <c:y val="0.94644764424124128"/>
          <c:w val="0.30232202456174462"/>
          <c:h val="5.355248834677756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O$47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47:$BD$47</c:f>
              <c:numCache>
                <c:formatCode>"$"#,##0.0</c:formatCode>
                <c:ptCount val="41"/>
                <c:pt idx="0">
                  <c:v>0.35984339740847732</c:v>
                </c:pt>
                <c:pt idx="1">
                  <c:v>0.30963957425827771</c:v>
                </c:pt>
                <c:pt idx="2">
                  <c:v>0.28304934332726789</c:v>
                </c:pt>
                <c:pt idx="3">
                  <c:v>0.26935800123145526</c:v>
                </c:pt>
                <c:pt idx="4">
                  <c:v>0.31121577835281383</c:v>
                </c:pt>
                <c:pt idx="5">
                  <c:v>0.28910236461526251</c:v>
                </c:pt>
                <c:pt idx="6">
                  <c:v>0.29830044042175696</c:v>
                </c:pt>
                <c:pt idx="7">
                  <c:v>0.28847468723727032</c:v>
                </c:pt>
                <c:pt idx="8">
                  <c:v>0.32021174757031939</c:v>
                </c:pt>
                <c:pt idx="9">
                  <c:v>0.30397847076539347</c:v>
                </c:pt>
                <c:pt idx="10">
                  <c:v>0.25424550349971609</c:v>
                </c:pt>
                <c:pt idx="11">
                  <c:v>0.30240259703865352</c:v>
                </c:pt>
                <c:pt idx="12">
                  <c:v>0.34564709903141039</c:v>
                </c:pt>
                <c:pt idx="13">
                  <c:v>0.3078283556501285</c:v>
                </c:pt>
                <c:pt idx="14">
                  <c:v>0.31074999745094117</c:v>
                </c:pt>
                <c:pt idx="15">
                  <c:v>0.31708649565828345</c:v>
                </c:pt>
                <c:pt idx="16">
                  <c:v>0.35140743213572689</c:v>
                </c:pt>
                <c:pt idx="17">
                  <c:v>0.26711392064439299</c:v>
                </c:pt>
                <c:pt idx="18">
                  <c:v>0.25942640428450853</c:v>
                </c:pt>
                <c:pt idx="19">
                  <c:v>0.31680408066767507</c:v>
                </c:pt>
                <c:pt idx="20">
                  <c:v>0.34822441724091169</c:v>
                </c:pt>
                <c:pt idx="21">
                  <c:v>0.32500367745658609</c:v>
                </c:pt>
                <c:pt idx="22">
                  <c:v>0.32039594743397293</c:v>
                </c:pt>
                <c:pt idx="23">
                  <c:v>0.32899177480115938</c:v>
                </c:pt>
                <c:pt idx="24">
                  <c:v>0.3411652120106009</c:v>
                </c:pt>
                <c:pt idx="25">
                  <c:v>0.29302405053017599</c:v>
                </c:pt>
                <c:pt idx="26">
                  <c:v>0.27034913931588578</c:v>
                </c:pt>
                <c:pt idx="27">
                  <c:v>0.2576177408105576</c:v>
                </c:pt>
                <c:pt idx="28">
                  <c:v>0.26724440589949966</c:v>
                </c:pt>
                <c:pt idx="29">
                  <c:v>0.25447942616296981</c:v>
                </c:pt>
                <c:pt idx="30">
                  <c:v>0.22246269728885279</c:v>
                </c:pt>
                <c:pt idx="31">
                  <c:v>0.23458377372997991</c:v>
                </c:pt>
                <c:pt idx="32">
                  <c:v>0.25241810884474369</c:v>
                </c:pt>
                <c:pt idx="33">
                  <c:v>0.22944123037561401</c:v>
                </c:pt>
                <c:pt idx="34">
                  <c:v>0.20096955799598087</c:v>
                </c:pt>
                <c:pt idx="35">
                  <c:v>0.19514727318886757</c:v>
                </c:pt>
                <c:pt idx="36">
                  <c:v>0.19065724474539414</c:v>
                </c:pt>
                <c:pt idx="37">
                  <c:v>0.18457489160438012</c:v>
                </c:pt>
                <c:pt idx="38">
                  <c:v>0.17555609951626497</c:v>
                </c:pt>
                <c:pt idx="39">
                  <c:v>0.21422132926220236</c:v>
                </c:pt>
                <c:pt idx="40">
                  <c:v>0.2082471858257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10-42D7-9404-3C873AB3502C}"/>
            </c:ext>
          </c:extLst>
        </c:ser>
        <c:ser>
          <c:idx val="1"/>
          <c:order val="1"/>
          <c:tx>
            <c:strRef>
              <c:f>'Deals x size'!$O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rgbClr val="6185A6"/>
            </a:solidFill>
            <a:ln>
              <a:noFill/>
            </a:ln>
            <a:effectLst/>
          </c:spPr>
          <c:invertIfNegative val="0"/>
          <c:cat>
            <c:multiLvlStrRef>
              <c:f>'Deals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48:$BD$48</c:f>
              <c:numCache>
                <c:formatCode>"$"#,##0.0</c:formatCode>
                <c:ptCount val="41"/>
                <c:pt idx="0">
                  <c:v>2.2158750859519665</c:v>
                </c:pt>
                <c:pt idx="1">
                  <c:v>1.9783290738623174</c:v>
                </c:pt>
                <c:pt idx="2">
                  <c:v>1.9877225826469294</c:v>
                </c:pt>
                <c:pt idx="3">
                  <c:v>1.9007801351161435</c:v>
                </c:pt>
                <c:pt idx="4">
                  <c:v>2.3553215122182869</c:v>
                </c:pt>
                <c:pt idx="5">
                  <c:v>2.1579709109780549</c:v>
                </c:pt>
                <c:pt idx="6">
                  <c:v>2.118893943676817</c:v>
                </c:pt>
                <c:pt idx="7">
                  <c:v>2.1274075457802621</c:v>
                </c:pt>
                <c:pt idx="8">
                  <c:v>2.3056866455131502</c:v>
                </c:pt>
                <c:pt idx="9">
                  <c:v>2.3539965266666427</c:v>
                </c:pt>
                <c:pt idx="10">
                  <c:v>2.1204238605206456</c:v>
                </c:pt>
                <c:pt idx="11">
                  <c:v>2.3890724705567172</c:v>
                </c:pt>
                <c:pt idx="12">
                  <c:v>2.5074705392500332</c:v>
                </c:pt>
                <c:pt idx="13">
                  <c:v>2.5351650468733697</c:v>
                </c:pt>
                <c:pt idx="14">
                  <c:v>2.3293442673998834</c:v>
                </c:pt>
                <c:pt idx="15">
                  <c:v>2.5006275601004315</c:v>
                </c:pt>
                <c:pt idx="16">
                  <c:v>2.5582193990851136</c:v>
                </c:pt>
                <c:pt idx="17">
                  <c:v>2.2562229431846679</c:v>
                </c:pt>
                <c:pt idx="18">
                  <c:v>2.3515422408835258</c:v>
                </c:pt>
                <c:pt idx="19">
                  <c:v>2.7057957358819804</c:v>
                </c:pt>
                <c:pt idx="20">
                  <c:v>3.1836868642581537</c:v>
                </c:pt>
                <c:pt idx="21">
                  <c:v>3.3959939705994997</c:v>
                </c:pt>
                <c:pt idx="22">
                  <c:v>3.3343065420597169</c:v>
                </c:pt>
                <c:pt idx="23">
                  <c:v>3.4993976776397782</c:v>
                </c:pt>
                <c:pt idx="24">
                  <c:v>3.4800865177760927</c:v>
                </c:pt>
                <c:pt idx="25">
                  <c:v>3.1862043185812121</c:v>
                </c:pt>
                <c:pt idx="26">
                  <c:v>2.7117242340859562</c:v>
                </c:pt>
                <c:pt idx="27">
                  <c:v>2.7923786416626064</c:v>
                </c:pt>
                <c:pt idx="28">
                  <c:v>2.6179071971165695</c:v>
                </c:pt>
                <c:pt idx="29">
                  <c:v>2.7134136947867393</c:v>
                </c:pt>
                <c:pt idx="30">
                  <c:v>2.4423618364640665</c:v>
                </c:pt>
                <c:pt idx="31">
                  <c:v>2.3821886024757557</c:v>
                </c:pt>
                <c:pt idx="32">
                  <c:v>2.424833660529925</c:v>
                </c:pt>
                <c:pt idx="33">
                  <c:v>2.4165096238269372</c:v>
                </c:pt>
                <c:pt idx="34">
                  <c:v>2.276363195052804</c:v>
                </c:pt>
                <c:pt idx="35">
                  <c:v>2.3050761172034715</c:v>
                </c:pt>
                <c:pt idx="36">
                  <c:v>2.2426406516775379</c:v>
                </c:pt>
                <c:pt idx="37">
                  <c:v>1.9451419044965197</c:v>
                </c:pt>
                <c:pt idx="38">
                  <c:v>2.1022022722617688</c:v>
                </c:pt>
                <c:pt idx="39">
                  <c:v>2.0205490568505793</c:v>
                </c:pt>
                <c:pt idx="40">
                  <c:v>1.5781408461046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10-42D7-9404-3C873AB3502C}"/>
            </c:ext>
          </c:extLst>
        </c:ser>
        <c:ser>
          <c:idx val="2"/>
          <c:order val="2"/>
          <c:tx>
            <c:strRef>
              <c:f>'Deals x size'!$O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49:$BD$49</c:f>
              <c:numCache>
                <c:formatCode>"$"#,##0.0</c:formatCode>
                <c:ptCount val="41"/>
                <c:pt idx="0">
                  <c:v>1.7636330402481464</c:v>
                </c:pt>
                <c:pt idx="1">
                  <c:v>1.8824009811714808</c:v>
                </c:pt>
                <c:pt idx="2">
                  <c:v>1.8955272422079059</c:v>
                </c:pt>
                <c:pt idx="3">
                  <c:v>1.8786739928981366</c:v>
                </c:pt>
                <c:pt idx="4">
                  <c:v>1.9190482809999991</c:v>
                </c:pt>
                <c:pt idx="5">
                  <c:v>2.2092666167750181</c:v>
                </c:pt>
                <c:pt idx="6">
                  <c:v>2.2760457956300004</c:v>
                </c:pt>
                <c:pt idx="7">
                  <c:v>2.2572017562348741</c:v>
                </c:pt>
                <c:pt idx="8">
                  <c:v>2.3789648412182651</c:v>
                </c:pt>
                <c:pt idx="9">
                  <c:v>2.580372049331054</c:v>
                </c:pt>
                <c:pt idx="10">
                  <c:v>2.3354754015553683</c:v>
                </c:pt>
                <c:pt idx="11">
                  <c:v>2.612542929118185</c:v>
                </c:pt>
                <c:pt idx="12">
                  <c:v>2.4869257626419761</c:v>
                </c:pt>
                <c:pt idx="13">
                  <c:v>2.6243100326767346</c:v>
                </c:pt>
                <c:pt idx="14">
                  <c:v>2.555733153038469</c:v>
                </c:pt>
                <c:pt idx="15">
                  <c:v>2.3864894566304757</c:v>
                </c:pt>
                <c:pt idx="16">
                  <c:v>2.6615365473083377</c:v>
                </c:pt>
                <c:pt idx="17">
                  <c:v>2.6093386669342329</c:v>
                </c:pt>
                <c:pt idx="18">
                  <c:v>2.4361026432795958</c:v>
                </c:pt>
                <c:pt idx="19">
                  <c:v>2.6785587934854012</c:v>
                </c:pt>
                <c:pt idx="20">
                  <c:v>3.2563871507474942</c:v>
                </c:pt>
                <c:pt idx="21">
                  <c:v>3.6178177544576497</c:v>
                </c:pt>
                <c:pt idx="22">
                  <c:v>3.5009113125646381</c:v>
                </c:pt>
                <c:pt idx="23">
                  <c:v>3.9596666816929011</c:v>
                </c:pt>
                <c:pt idx="24">
                  <c:v>4.0788198494005021</c:v>
                </c:pt>
                <c:pt idx="25">
                  <c:v>3.8474787982939156</c:v>
                </c:pt>
                <c:pt idx="26">
                  <c:v>3.5176832293600793</c:v>
                </c:pt>
                <c:pt idx="27">
                  <c:v>3.0154743131911412</c:v>
                </c:pt>
                <c:pt idx="28">
                  <c:v>3.2553510506250647</c:v>
                </c:pt>
                <c:pt idx="29">
                  <c:v>2.8908741009429875</c:v>
                </c:pt>
                <c:pt idx="30">
                  <c:v>2.919363852851407</c:v>
                </c:pt>
                <c:pt idx="31">
                  <c:v>3.192009193710708</c:v>
                </c:pt>
                <c:pt idx="32">
                  <c:v>2.8306675859072836</c:v>
                </c:pt>
                <c:pt idx="33">
                  <c:v>2.7551127099716202</c:v>
                </c:pt>
                <c:pt idx="34">
                  <c:v>2.4967767201510864</c:v>
                </c:pt>
                <c:pt idx="35">
                  <c:v>2.692891325048993</c:v>
                </c:pt>
                <c:pt idx="36">
                  <c:v>2.8403409931781263</c:v>
                </c:pt>
                <c:pt idx="37">
                  <c:v>2.7885174011844951</c:v>
                </c:pt>
                <c:pt idx="38">
                  <c:v>3.0074163842443387</c:v>
                </c:pt>
                <c:pt idx="39">
                  <c:v>2.7839382906273511</c:v>
                </c:pt>
                <c:pt idx="40">
                  <c:v>2.298069312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10-42D7-9404-3C873AB3502C}"/>
            </c:ext>
          </c:extLst>
        </c:ser>
        <c:ser>
          <c:idx val="3"/>
          <c:order val="3"/>
          <c:tx>
            <c:strRef>
              <c:f>'Deals x size'!$O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rgbClr val="C6EDEC"/>
            </a:solidFill>
            <a:ln>
              <a:noFill/>
            </a:ln>
            <a:effectLst/>
          </c:spPr>
          <c:invertIfNegative val="0"/>
          <c:cat>
            <c:multiLvlStrRef>
              <c:f>'Deals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50:$BD$50</c:f>
              <c:numCache>
                <c:formatCode>"$"#,##0.0</c:formatCode>
                <c:ptCount val="41"/>
                <c:pt idx="0">
                  <c:v>3.7919250219223142</c:v>
                </c:pt>
                <c:pt idx="1">
                  <c:v>4.1334067659458702</c:v>
                </c:pt>
                <c:pt idx="2">
                  <c:v>3.6685432631041324</c:v>
                </c:pt>
                <c:pt idx="3">
                  <c:v>4.0485912939999977</c:v>
                </c:pt>
                <c:pt idx="4">
                  <c:v>4.3034173230956441</c:v>
                </c:pt>
                <c:pt idx="5">
                  <c:v>4.4859395862987217</c:v>
                </c:pt>
                <c:pt idx="6">
                  <c:v>4.4445852227309857</c:v>
                </c:pt>
                <c:pt idx="7">
                  <c:v>4.5184155996574438</c:v>
                </c:pt>
                <c:pt idx="8">
                  <c:v>5.2493595083810165</c:v>
                </c:pt>
                <c:pt idx="9">
                  <c:v>4.945093274208471</c:v>
                </c:pt>
                <c:pt idx="10">
                  <c:v>5.0150128653666908</c:v>
                </c:pt>
                <c:pt idx="11">
                  <c:v>5.6845933502581065</c:v>
                </c:pt>
                <c:pt idx="12">
                  <c:v>5.9215903953283728</c:v>
                </c:pt>
                <c:pt idx="13">
                  <c:v>5.7960027580165816</c:v>
                </c:pt>
                <c:pt idx="14">
                  <c:v>5.8092640183817537</c:v>
                </c:pt>
                <c:pt idx="15">
                  <c:v>5.7413726080477785</c:v>
                </c:pt>
                <c:pt idx="16">
                  <c:v>5.8137657633918742</c:v>
                </c:pt>
                <c:pt idx="17">
                  <c:v>4.7127435236851971</c:v>
                </c:pt>
                <c:pt idx="18">
                  <c:v>5.3024484339349254</c:v>
                </c:pt>
                <c:pt idx="19">
                  <c:v>6.6232316037420613</c:v>
                </c:pt>
                <c:pt idx="20">
                  <c:v>7.6828322076327202</c:v>
                </c:pt>
                <c:pt idx="21">
                  <c:v>9.1369473302402913</c:v>
                </c:pt>
                <c:pt idx="22">
                  <c:v>8.5096224664561468</c:v>
                </c:pt>
                <c:pt idx="23">
                  <c:v>9.0016726530187263</c:v>
                </c:pt>
                <c:pt idx="24">
                  <c:v>9.2501748775242429</c:v>
                </c:pt>
                <c:pt idx="25">
                  <c:v>8.6754274357115939</c:v>
                </c:pt>
                <c:pt idx="26">
                  <c:v>7.3004114993001421</c:v>
                </c:pt>
                <c:pt idx="27">
                  <c:v>6.3018467222997527</c:v>
                </c:pt>
                <c:pt idx="28">
                  <c:v>6.506304044258914</c:v>
                </c:pt>
                <c:pt idx="29">
                  <c:v>6.1280622164213465</c:v>
                </c:pt>
                <c:pt idx="30">
                  <c:v>5.6263360435131649</c:v>
                </c:pt>
                <c:pt idx="31">
                  <c:v>5.0966758094059648</c:v>
                </c:pt>
                <c:pt idx="32">
                  <c:v>5.4012528955981685</c:v>
                </c:pt>
                <c:pt idx="33">
                  <c:v>6.1785694527619492</c:v>
                </c:pt>
                <c:pt idx="34">
                  <c:v>5.9980981955396491</c:v>
                </c:pt>
                <c:pt idx="35">
                  <c:v>6.0256222535929762</c:v>
                </c:pt>
                <c:pt idx="36">
                  <c:v>6.5243254530445753</c:v>
                </c:pt>
                <c:pt idx="37">
                  <c:v>6.7326075330294044</c:v>
                </c:pt>
                <c:pt idx="38">
                  <c:v>6.1920614108703846</c:v>
                </c:pt>
                <c:pt idx="39">
                  <c:v>6.9584148641716039</c:v>
                </c:pt>
                <c:pt idx="40">
                  <c:v>5.6217139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10-42D7-9404-3C873AB3502C}"/>
            </c:ext>
          </c:extLst>
        </c:ser>
        <c:ser>
          <c:idx val="4"/>
          <c:order val="4"/>
          <c:tx>
            <c:strRef>
              <c:f>'Deals x size'!$O$51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Deals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51:$BD$51</c:f>
              <c:numCache>
                <c:formatCode>"$"#,##0.0</c:formatCode>
                <c:ptCount val="41"/>
                <c:pt idx="0">
                  <c:v>4.2492128603286119</c:v>
                </c:pt>
                <c:pt idx="1">
                  <c:v>3.3082314099999999</c:v>
                </c:pt>
                <c:pt idx="2">
                  <c:v>3.274607337</c:v>
                </c:pt>
                <c:pt idx="3">
                  <c:v>3.5347452582645449</c:v>
                </c:pt>
                <c:pt idx="4">
                  <c:v>3.7770019151597989</c:v>
                </c:pt>
                <c:pt idx="5">
                  <c:v>4.3959225185188169</c:v>
                </c:pt>
                <c:pt idx="6">
                  <c:v>4.1436581431100006</c:v>
                </c:pt>
                <c:pt idx="7">
                  <c:v>4.2368013935482951</c:v>
                </c:pt>
                <c:pt idx="8">
                  <c:v>4.6971171169532324</c:v>
                </c:pt>
                <c:pt idx="9">
                  <c:v>5.0642360276072331</c:v>
                </c:pt>
                <c:pt idx="10">
                  <c:v>5.1587740613701909</c:v>
                </c:pt>
                <c:pt idx="11">
                  <c:v>5.2405004012031426</c:v>
                </c:pt>
                <c:pt idx="12">
                  <c:v>5.549094765063872</c:v>
                </c:pt>
                <c:pt idx="13">
                  <c:v>5.860257766225466</c:v>
                </c:pt>
                <c:pt idx="14">
                  <c:v>6.0128899544495269</c:v>
                </c:pt>
                <c:pt idx="15">
                  <c:v>5.6997679619999992</c:v>
                </c:pt>
                <c:pt idx="16">
                  <c:v>6.3712827993781653</c:v>
                </c:pt>
                <c:pt idx="17">
                  <c:v>5.5943445675613006</c:v>
                </c:pt>
                <c:pt idx="18">
                  <c:v>6.4523492534353144</c:v>
                </c:pt>
                <c:pt idx="19">
                  <c:v>6.9942202229727837</c:v>
                </c:pt>
                <c:pt idx="20">
                  <c:v>8.6617153029961269</c:v>
                </c:pt>
                <c:pt idx="21">
                  <c:v>9.4864169488243721</c:v>
                </c:pt>
                <c:pt idx="22">
                  <c:v>11.59172494241415</c:v>
                </c:pt>
                <c:pt idx="23">
                  <c:v>11.349185837318373</c:v>
                </c:pt>
                <c:pt idx="24">
                  <c:v>11.354975020191448</c:v>
                </c:pt>
                <c:pt idx="25">
                  <c:v>10.060871859025189</c:v>
                </c:pt>
                <c:pt idx="26">
                  <c:v>6.8380250984803626</c:v>
                </c:pt>
                <c:pt idx="27">
                  <c:v>6.0631441048099992</c:v>
                </c:pt>
                <c:pt idx="28">
                  <c:v>5.9987762940000007</c:v>
                </c:pt>
                <c:pt idx="29">
                  <c:v>5.1550558781533677</c:v>
                </c:pt>
                <c:pt idx="30">
                  <c:v>5.0795596285684139</c:v>
                </c:pt>
                <c:pt idx="31">
                  <c:v>5.3206425402789073</c:v>
                </c:pt>
                <c:pt idx="32">
                  <c:v>5.5846998579544662</c:v>
                </c:pt>
                <c:pt idx="33">
                  <c:v>5.8848111203361064</c:v>
                </c:pt>
                <c:pt idx="34">
                  <c:v>5.7293925919999991</c:v>
                </c:pt>
                <c:pt idx="35">
                  <c:v>6.070074754000002</c:v>
                </c:pt>
                <c:pt idx="36">
                  <c:v>6.2597647524957472</c:v>
                </c:pt>
                <c:pt idx="37">
                  <c:v>5.9492073909999998</c:v>
                </c:pt>
                <c:pt idx="38">
                  <c:v>6.9315969310217849</c:v>
                </c:pt>
                <c:pt idx="39">
                  <c:v>7.6309240240000022</c:v>
                </c:pt>
                <c:pt idx="40">
                  <c:v>6.2481696286331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10-42D7-9404-3C873AB3502C}"/>
            </c:ext>
          </c:extLst>
        </c:ser>
        <c:ser>
          <c:idx val="5"/>
          <c:order val="5"/>
          <c:tx>
            <c:strRef>
              <c:f>'Deals x size'!$O$52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rgbClr val="E88F36"/>
            </a:solidFill>
            <a:ln>
              <a:noFill/>
            </a:ln>
            <a:effectLst/>
          </c:spPr>
          <c:invertIfNegative val="0"/>
          <c:cat>
            <c:multiLvlStrRef>
              <c:f>'Deals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size'!$P$52:$BD$52</c:f>
              <c:numCache>
                <c:formatCode>"$"#,##0.0</c:formatCode>
                <c:ptCount val="41"/>
                <c:pt idx="0">
                  <c:v>9.5587076079999989</c:v>
                </c:pt>
                <c:pt idx="1">
                  <c:v>14.366367667857014</c:v>
                </c:pt>
                <c:pt idx="2">
                  <c:v>7.7190318220000007</c:v>
                </c:pt>
                <c:pt idx="3">
                  <c:v>5.3287051099999996</c:v>
                </c:pt>
                <c:pt idx="4">
                  <c:v>6.8021485556834849</c:v>
                </c:pt>
                <c:pt idx="5">
                  <c:v>9.6671466950000013</c:v>
                </c:pt>
                <c:pt idx="6">
                  <c:v>13.990428389000003</c:v>
                </c:pt>
                <c:pt idx="7">
                  <c:v>10.18660512774167</c:v>
                </c:pt>
                <c:pt idx="8">
                  <c:v>16.876608194999999</c:v>
                </c:pt>
                <c:pt idx="9">
                  <c:v>16.898246956000001</c:v>
                </c:pt>
                <c:pt idx="10">
                  <c:v>20.563311473000006</c:v>
                </c:pt>
                <c:pt idx="11">
                  <c:v>34.086980044355258</c:v>
                </c:pt>
                <c:pt idx="12">
                  <c:v>25.282030316792643</c:v>
                </c:pt>
                <c:pt idx="13">
                  <c:v>22.38067886772285</c:v>
                </c:pt>
                <c:pt idx="14">
                  <c:v>22.351433315707119</c:v>
                </c:pt>
                <c:pt idx="15">
                  <c:v>18.877708554621424</c:v>
                </c:pt>
                <c:pt idx="16">
                  <c:v>21.787140923999996</c:v>
                </c:pt>
                <c:pt idx="17">
                  <c:v>23.78433966620603</c:v>
                </c:pt>
                <c:pt idx="18">
                  <c:v>32.201512565999998</c:v>
                </c:pt>
                <c:pt idx="19">
                  <c:v>28.442778561186973</c:v>
                </c:pt>
                <c:pt idx="20">
                  <c:v>56.970480847680363</c:v>
                </c:pt>
                <c:pt idx="21">
                  <c:v>60.772120939414812</c:v>
                </c:pt>
                <c:pt idx="22">
                  <c:v>63.387066688378745</c:v>
                </c:pt>
                <c:pt idx="23">
                  <c:v>72.452991678648104</c:v>
                </c:pt>
                <c:pt idx="24">
                  <c:v>52.095407764182227</c:v>
                </c:pt>
                <c:pt idx="25">
                  <c:v>44.747286314585743</c:v>
                </c:pt>
                <c:pt idx="26">
                  <c:v>24.64269680714656</c:v>
                </c:pt>
                <c:pt idx="27">
                  <c:v>21.104106337485312</c:v>
                </c:pt>
                <c:pt idx="28">
                  <c:v>37.307379087000008</c:v>
                </c:pt>
                <c:pt idx="29">
                  <c:v>19.547308751299997</c:v>
                </c:pt>
                <c:pt idx="30">
                  <c:v>20.014870718130027</c:v>
                </c:pt>
                <c:pt idx="31">
                  <c:v>22.104612924000012</c:v>
                </c:pt>
                <c:pt idx="32">
                  <c:v>21.981320006000011</c:v>
                </c:pt>
                <c:pt idx="33">
                  <c:v>30.336354029566298</c:v>
                </c:pt>
                <c:pt idx="34">
                  <c:v>28.808841770999997</c:v>
                </c:pt>
                <c:pt idx="35">
                  <c:v>63.562060175927641</c:v>
                </c:pt>
                <c:pt idx="36">
                  <c:v>34.955741607467218</c:v>
                </c:pt>
                <c:pt idx="37">
                  <c:v>108.34219261716652</c:v>
                </c:pt>
                <c:pt idx="38">
                  <c:v>51.644068123000011</c:v>
                </c:pt>
                <c:pt idx="39">
                  <c:v>52.989003441184813</c:v>
                </c:pt>
                <c:pt idx="40">
                  <c:v>251.2811448060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010-42D7-9404-3C873AB35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B$8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8:$M$8</c:f>
              <c:numCache>
                <c:formatCode>General</c:formatCode>
                <c:ptCount val="11"/>
                <c:pt idx="0">
                  <c:v>1187</c:v>
                </c:pt>
                <c:pt idx="1">
                  <c:v>1125</c:v>
                </c:pt>
                <c:pt idx="2">
                  <c:v>937</c:v>
                </c:pt>
                <c:pt idx="3">
                  <c:v>908</c:v>
                </c:pt>
                <c:pt idx="4">
                  <c:v>855</c:v>
                </c:pt>
                <c:pt idx="5">
                  <c:v>829</c:v>
                </c:pt>
                <c:pt idx="6">
                  <c:v>645</c:v>
                </c:pt>
                <c:pt idx="7">
                  <c:v>686</c:v>
                </c:pt>
                <c:pt idx="8">
                  <c:v>648</c:v>
                </c:pt>
                <c:pt idx="9">
                  <c:v>651</c:v>
                </c:pt>
                <c:pt idx="10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64-40A9-9F3C-36DE6A7BC0B5}"/>
            </c:ext>
          </c:extLst>
        </c:ser>
        <c:ser>
          <c:idx val="1"/>
          <c:order val="1"/>
          <c:tx>
            <c:strRef>
              <c:f>'Angel x size'!$B$9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9:$M$9</c:f>
              <c:numCache>
                <c:formatCode>General</c:formatCode>
                <c:ptCount val="11"/>
                <c:pt idx="0">
                  <c:v>320</c:v>
                </c:pt>
                <c:pt idx="1">
                  <c:v>332</c:v>
                </c:pt>
                <c:pt idx="2">
                  <c:v>290</c:v>
                </c:pt>
                <c:pt idx="3">
                  <c:v>303</c:v>
                </c:pt>
                <c:pt idx="4">
                  <c:v>266</c:v>
                </c:pt>
                <c:pt idx="5">
                  <c:v>264</c:v>
                </c:pt>
                <c:pt idx="6">
                  <c:v>173</c:v>
                </c:pt>
                <c:pt idx="7">
                  <c:v>177</c:v>
                </c:pt>
                <c:pt idx="8">
                  <c:v>122</c:v>
                </c:pt>
                <c:pt idx="9">
                  <c:v>146</c:v>
                </c:pt>
                <c:pt idx="1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64-40A9-9F3C-36DE6A7BC0B5}"/>
            </c:ext>
          </c:extLst>
        </c:ser>
        <c:ser>
          <c:idx val="2"/>
          <c:order val="2"/>
          <c:tx>
            <c:strRef>
              <c:f>'Angel x size'!$B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10:$M$10</c:f>
              <c:numCache>
                <c:formatCode>General</c:formatCode>
                <c:ptCount val="11"/>
                <c:pt idx="0">
                  <c:v>135</c:v>
                </c:pt>
                <c:pt idx="1">
                  <c:v>118</c:v>
                </c:pt>
                <c:pt idx="2">
                  <c:v>116</c:v>
                </c:pt>
                <c:pt idx="3">
                  <c:v>109</c:v>
                </c:pt>
                <c:pt idx="4">
                  <c:v>106</c:v>
                </c:pt>
                <c:pt idx="5">
                  <c:v>133</c:v>
                </c:pt>
                <c:pt idx="6">
                  <c:v>85</c:v>
                </c:pt>
                <c:pt idx="7">
                  <c:v>69</c:v>
                </c:pt>
                <c:pt idx="8">
                  <c:v>80</c:v>
                </c:pt>
                <c:pt idx="9">
                  <c:v>51</c:v>
                </c:pt>
                <c:pt idx="1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64-40A9-9F3C-36DE6A7BC0B5}"/>
            </c:ext>
          </c:extLst>
        </c:ser>
        <c:ser>
          <c:idx val="3"/>
          <c:order val="3"/>
          <c:tx>
            <c:strRef>
              <c:f>'Angel x size'!$B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11:$M$11</c:f>
              <c:numCache>
                <c:formatCode>General</c:formatCode>
                <c:ptCount val="11"/>
                <c:pt idx="0">
                  <c:v>26</c:v>
                </c:pt>
                <c:pt idx="1">
                  <c:v>14</c:v>
                </c:pt>
                <c:pt idx="2">
                  <c:v>15</c:v>
                </c:pt>
                <c:pt idx="3">
                  <c:v>21</c:v>
                </c:pt>
                <c:pt idx="4">
                  <c:v>10</c:v>
                </c:pt>
                <c:pt idx="5">
                  <c:v>15</c:v>
                </c:pt>
                <c:pt idx="6">
                  <c:v>9</c:v>
                </c:pt>
                <c:pt idx="7">
                  <c:v>10</c:v>
                </c:pt>
                <c:pt idx="8">
                  <c:v>13</c:v>
                </c:pt>
                <c:pt idx="9">
                  <c:v>9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64-40A9-9F3C-36DE6A7BC0B5}"/>
            </c:ext>
          </c:extLst>
        </c:ser>
        <c:ser>
          <c:idx val="4"/>
          <c:order val="4"/>
          <c:tx>
            <c:strRef>
              <c:f>'Angel x size'!$B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12:$M$12</c:f>
              <c:numCache>
                <c:formatCode>General</c:formatCode>
                <c:ptCount val="11"/>
                <c:pt idx="0">
                  <c:v>5</c:v>
                </c:pt>
                <c:pt idx="1">
                  <c:v>8</c:v>
                </c:pt>
                <c:pt idx="2">
                  <c:v>12</c:v>
                </c:pt>
                <c:pt idx="3">
                  <c:v>12</c:v>
                </c:pt>
                <c:pt idx="4">
                  <c:v>9</c:v>
                </c:pt>
                <c:pt idx="5">
                  <c:v>7</c:v>
                </c:pt>
                <c:pt idx="6">
                  <c:v>5</c:v>
                </c:pt>
                <c:pt idx="7">
                  <c:v>7</c:v>
                </c:pt>
                <c:pt idx="8">
                  <c:v>1</c:v>
                </c:pt>
                <c:pt idx="9">
                  <c:v>5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264-40A9-9F3C-36DE6A7BC0B5}"/>
            </c:ext>
          </c:extLst>
        </c:ser>
        <c:ser>
          <c:idx val="5"/>
          <c:order val="5"/>
          <c:tx>
            <c:strRef>
              <c:f>'Angel x size'!$B$13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13:$M$13</c:f>
              <c:numCache>
                <c:formatCode>General</c:formatCode>
                <c:ptCount val="11"/>
                <c:pt idx="0">
                  <c:v>1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1</c:v>
                </c:pt>
                <c:pt idx="5">
                  <c:v>1</c:v>
                </c:pt>
                <c:pt idx="6">
                  <c:v>4</c:v>
                </c:pt>
                <c:pt idx="7">
                  <c:v>2</c:v>
                </c:pt>
                <c:pt idx="8">
                  <c:v>2</c:v>
                </c:pt>
                <c:pt idx="9">
                  <c:v>3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64-40A9-9F3C-36DE6A7BC0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B$46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46:$M$46</c:f>
              <c:numCache>
                <c:formatCode>"$"#,##0.0</c:formatCode>
                <c:ptCount val="11"/>
                <c:pt idx="0">
                  <c:v>193.92998019351171</c:v>
                </c:pt>
                <c:pt idx="1">
                  <c:v>187.44724377727351</c:v>
                </c:pt>
                <c:pt idx="2">
                  <c:v>164.40649811047297</c:v>
                </c:pt>
                <c:pt idx="3">
                  <c:v>155.69203580778353</c:v>
                </c:pt>
                <c:pt idx="4">
                  <c:v>145.06903945071713</c:v>
                </c:pt>
                <c:pt idx="5">
                  <c:v>141.00782869648316</c:v>
                </c:pt>
                <c:pt idx="6">
                  <c:v>107.0406252399227</c:v>
                </c:pt>
                <c:pt idx="7">
                  <c:v>113.25280700804788</c:v>
                </c:pt>
                <c:pt idx="8">
                  <c:v>102.14567567578885</c:v>
                </c:pt>
                <c:pt idx="9">
                  <c:v>94.84471450758069</c:v>
                </c:pt>
                <c:pt idx="10">
                  <c:v>32.91643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BC-40E7-8BD1-A3CC83852B71}"/>
            </c:ext>
          </c:extLst>
        </c:ser>
        <c:ser>
          <c:idx val="1"/>
          <c:order val="1"/>
          <c:tx>
            <c:strRef>
              <c:f>'Angel x size'!$B$47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47:$M$47</c:f>
              <c:numCache>
                <c:formatCode>"$"#,##0.0</c:formatCode>
                <c:ptCount val="11"/>
                <c:pt idx="0">
                  <c:v>214.30422243221059</c:v>
                </c:pt>
                <c:pt idx="1">
                  <c:v>216.33865409167612</c:v>
                </c:pt>
                <c:pt idx="2">
                  <c:v>192.03239462447064</c:v>
                </c:pt>
                <c:pt idx="3">
                  <c:v>204.5101740957686</c:v>
                </c:pt>
                <c:pt idx="4">
                  <c:v>172.83337654428797</c:v>
                </c:pt>
                <c:pt idx="5">
                  <c:v>177.94935342196848</c:v>
                </c:pt>
                <c:pt idx="6">
                  <c:v>110.49341999999999</c:v>
                </c:pt>
                <c:pt idx="7">
                  <c:v>113.73051164647501</c:v>
                </c:pt>
                <c:pt idx="8">
                  <c:v>79.68478300000001</c:v>
                </c:pt>
                <c:pt idx="9">
                  <c:v>92.88755340591203</c:v>
                </c:pt>
                <c:pt idx="10">
                  <c:v>34.096754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BC-40E7-8BD1-A3CC83852B71}"/>
            </c:ext>
          </c:extLst>
        </c:ser>
        <c:ser>
          <c:idx val="2"/>
          <c:order val="2"/>
          <c:tx>
            <c:strRef>
              <c:f>'Angel x size'!$B$48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48:$M$48</c:f>
              <c:numCache>
                <c:formatCode>"$"#,##0.0</c:formatCode>
                <c:ptCount val="11"/>
                <c:pt idx="0">
                  <c:v>248.02102675140401</c:v>
                </c:pt>
                <c:pt idx="1">
                  <c:v>211.71114878296015</c:v>
                </c:pt>
                <c:pt idx="2">
                  <c:v>223.69487707585085</c:v>
                </c:pt>
                <c:pt idx="3">
                  <c:v>223.64548910434524</c:v>
                </c:pt>
                <c:pt idx="4">
                  <c:v>185.5926518879422</c:v>
                </c:pt>
                <c:pt idx="5">
                  <c:v>242.7304417340942</c:v>
                </c:pt>
                <c:pt idx="6">
                  <c:v>163.84279935325335</c:v>
                </c:pt>
                <c:pt idx="7">
                  <c:v>113.16301400000002</c:v>
                </c:pt>
                <c:pt idx="8">
                  <c:v>164.87145035616723</c:v>
                </c:pt>
                <c:pt idx="9">
                  <c:v>98.503277000000011</c:v>
                </c:pt>
                <c:pt idx="10">
                  <c:v>19.45189846518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BC-40E7-8BD1-A3CC83852B71}"/>
            </c:ext>
          </c:extLst>
        </c:ser>
        <c:ser>
          <c:idx val="3"/>
          <c:order val="3"/>
          <c:tx>
            <c:strRef>
              <c:f>'Angel x size'!$B$49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49:$M$49</c:f>
              <c:numCache>
                <c:formatCode>"$"#,##0.0</c:formatCode>
                <c:ptCount val="11"/>
                <c:pt idx="0">
                  <c:v>161.75165485962847</c:v>
                </c:pt>
                <c:pt idx="1">
                  <c:v>89.025785999999997</c:v>
                </c:pt>
                <c:pt idx="2">
                  <c:v>100.00676939286782</c:v>
                </c:pt>
                <c:pt idx="3">
                  <c:v>135.83095776194597</c:v>
                </c:pt>
                <c:pt idx="4">
                  <c:v>60.872897000000002</c:v>
                </c:pt>
                <c:pt idx="5">
                  <c:v>101.551835</c:v>
                </c:pt>
                <c:pt idx="6">
                  <c:v>55.505001000000007</c:v>
                </c:pt>
                <c:pt idx="7">
                  <c:v>55.9</c:v>
                </c:pt>
                <c:pt idx="8">
                  <c:v>84.978562999999994</c:v>
                </c:pt>
                <c:pt idx="9">
                  <c:v>56.510460000000002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BC-40E7-8BD1-A3CC83852B71}"/>
            </c:ext>
          </c:extLst>
        </c:ser>
        <c:ser>
          <c:idx val="4"/>
          <c:order val="4"/>
          <c:tx>
            <c:strRef>
              <c:f>'Angel x size'!$B$50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50:$M$50</c:f>
              <c:numCache>
                <c:formatCode>"$"#,##0.0</c:formatCode>
                <c:ptCount val="11"/>
                <c:pt idx="0">
                  <c:v>75.400002000000001</c:v>
                </c:pt>
                <c:pt idx="1">
                  <c:v>93.969307999999998</c:v>
                </c:pt>
                <c:pt idx="2">
                  <c:v>164.04999999999998</c:v>
                </c:pt>
                <c:pt idx="3">
                  <c:v>179.69664499999999</c:v>
                </c:pt>
                <c:pt idx="4">
                  <c:v>115.463432</c:v>
                </c:pt>
                <c:pt idx="5">
                  <c:v>92.034999999999997</c:v>
                </c:pt>
                <c:pt idx="6">
                  <c:v>53</c:v>
                </c:pt>
                <c:pt idx="7">
                  <c:v>100</c:v>
                </c:pt>
                <c:pt idx="8">
                  <c:v>12</c:v>
                </c:pt>
                <c:pt idx="9">
                  <c:v>69.750005999999999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CBC-40E7-8BD1-A3CC83852B71}"/>
            </c:ext>
          </c:extLst>
        </c:ser>
        <c:ser>
          <c:idx val="5"/>
          <c:order val="5"/>
          <c:tx>
            <c:strRef>
              <c:f>'Angel x size'!$B$51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Angel x size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Angel x size'!$C$51:$M$51</c:f>
              <c:numCache>
                <c:formatCode>"$"#,##0.0</c:formatCode>
                <c:ptCount val="11"/>
                <c:pt idx="0">
                  <c:v>55</c:v>
                </c:pt>
                <c:pt idx="1">
                  <c:v>211</c:v>
                </c:pt>
                <c:pt idx="2">
                  <c:v>226</c:v>
                </c:pt>
                <c:pt idx="3">
                  <c:v>100</c:v>
                </c:pt>
                <c:pt idx="4">
                  <c:v>25</c:v>
                </c:pt>
                <c:pt idx="5">
                  <c:v>35</c:v>
                </c:pt>
                <c:pt idx="6">
                  <c:v>549</c:v>
                </c:pt>
                <c:pt idx="7">
                  <c:v>53.1</c:v>
                </c:pt>
                <c:pt idx="8">
                  <c:v>128</c:v>
                </c:pt>
                <c:pt idx="9">
                  <c:v>185</c:v>
                </c:pt>
                <c:pt idx="1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CBC-40E7-8BD1-A3CC83852B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O$47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47:$BD$47</c:f>
              <c:numCache>
                <c:formatCode>"$"#,##0.0</c:formatCode>
                <c:ptCount val="41"/>
                <c:pt idx="0">
                  <c:v>53.13089751688112</c:v>
                </c:pt>
                <c:pt idx="1">
                  <c:v>56.323361531934758</c:v>
                </c:pt>
                <c:pt idx="2">
                  <c:v>40.936793804900688</c:v>
                </c:pt>
                <c:pt idx="3">
                  <c:v>43.538927339795286</c:v>
                </c:pt>
                <c:pt idx="4">
                  <c:v>48.788771012665308</c:v>
                </c:pt>
                <c:pt idx="5">
                  <c:v>47.858040619968122</c:v>
                </c:pt>
                <c:pt idx="6">
                  <c:v>45.56633236319702</c:v>
                </c:pt>
                <c:pt idx="7">
                  <c:v>45.23409978144317</c:v>
                </c:pt>
                <c:pt idx="8">
                  <c:v>50.510042929524204</c:v>
                </c:pt>
                <c:pt idx="9">
                  <c:v>40.573978863203642</c:v>
                </c:pt>
                <c:pt idx="10">
                  <c:v>34.137692343571857</c:v>
                </c:pt>
                <c:pt idx="11">
                  <c:v>39.184783974173449</c:v>
                </c:pt>
                <c:pt idx="12">
                  <c:v>38.554905438981066</c:v>
                </c:pt>
                <c:pt idx="13">
                  <c:v>36.850755015604001</c:v>
                </c:pt>
                <c:pt idx="14">
                  <c:v>41.381154234540432</c:v>
                </c:pt>
                <c:pt idx="15">
                  <c:v>38.905221118658062</c:v>
                </c:pt>
                <c:pt idx="16">
                  <c:v>49.043337293280366</c:v>
                </c:pt>
                <c:pt idx="17">
                  <c:v>29.82950340700355</c:v>
                </c:pt>
                <c:pt idx="18">
                  <c:v>32.011705101520164</c:v>
                </c:pt>
                <c:pt idx="19">
                  <c:v>34.184493648912948</c:v>
                </c:pt>
                <c:pt idx="20">
                  <c:v>41.524692196671701</c:v>
                </c:pt>
                <c:pt idx="21">
                  <c:v>31.819792393166441</c:v>
                </c:pt>
                <c:pt idx="22">
                  <c:v>36.953377595871054</c:v>
                </c:pt>
                <c:pt idx="23">
                  <c:v>30.709966510773963</c:v>
                </c:pt>
                <c:pt idx="24">
                  <c:v>31.735819745277137</c:v>
                </c:pt>
                <c:pt idx="25">
                  <c:v>22.359763169016041</c:v>
                </c:pt>
                <c:pt idx="26">
                  <c:v>25.772131555235205</c:v>
                </c:pt>
                <c:pt idx="27">
                  <c:v>27.172910770394306</c:v>
                </c:pt>
                <c:pt idx="28">
                  <c:v>34.394457098474085</c:v>
                </c:pt>
                <c:pt idx="29">
                  <c:v>28.625029999999999</c:v>
                </c:pt>
                <c:pt idx="30">
                  <c:v>27.368374909573863</c:v>
                </c:pt>
                <c:pt idx="31">
                  <c:v>22.864945000000017</c:v>
                </c:pt>
                <c:pt idx="32">
                  <c:v>26.681205350103603</c:v>
                </c:pt>
                <c:pt idx="33">
                  <c:v>26.536602999999999</c:v>
                </c:pt>
                <c:pt idx="34">
                  <c:v>24.223499368709138</c:v>
                </c:pt>
                <c:pt idx="35">
                  <c:v>24.70436795697632</c:v>
                </c:pt>
                <c:pt idx="36">
                  <c:v>21.72810500000001</c:v>
                </c:pt>
                <c:pt idx="37">
                  <c:v>17.306009756439771</c:v>
                </c:pt>
                <c:pt idx="38">
                  <c:v>25.330872751140902</c:v>
                </c:pt>
                <c:pt idx="39">
                  <c:v>30.479727000000004</c:v>
                </c:pt>
                <c:pt idx="40">
                  <c:v>32.91643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C4-4762-AF53-140355A2DE30}"/>
            </c:ext>
          </c:extLst>
        </c:ser>
        <c:ser>
          <c:idx val="1"/>
          <c:order val="1"/>
          <c:tx>
            <c:strRef>
              <c:f>'Angel x size'!$O$48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48:$BD$48</c:f>
              <c:numCache>
                <c:formatCode>"$"#,##0.0</c:formatCode>
                <c:ptCount val="41"/>
                <c:pt idx="0">
                  <c:v>63.286116000000007</c:v>
                </c:pt>
                <c:pt idx="1">
                  <c:v>55.054847432210671</c:v>
                </c:pt>
                <c:pt idx="2">
                  <c:v>49.883587999999989</c:v>
                </c:pt>
                <c:pt idx="3">
                  <c:v>46.079671000000012</c:v>
                </c:pt>
                <c:pt idx="4">
                  <c:v>51.810152444676305</c:v>
                </c:pt>
                <c:pt idx="5">
                  <c:v>50.467302646999983</c:v>
                </c:pt>
                <c:pt idx="6">
                  <c:v>64.157406999999992</c:v>
                </c:pt>
                <c:pt idx="7">
                  <c:v>49.90379200000001</c:v>
                </c:pt>
                <c:pt idx="8">
                  <c:v>54.502560371490219</c:v>
                </c:pt>
                <c:pt idx="9">
                  <c:v>51.880676000000008</c:v>
                </c:pt>
                <c:pt idx="10">
                  <c:v>37.720847000000006</c:v>
                </c:pt>
                <c:pt idx="11">
                  <c:v>47.92831125298045</c:v>
                </c:pt>
                <c:pt idx="12">
                  <c:v>58.128878457108129</c:v>
                </c:pt>
                <c:pt idx="13">
                  <c:v>51.985770253902821</c:v>
                </c:pt>
                <c:pt idx="14">
                  <c:v>37.543447384757563</c:v>
                </c:pt>
                <c:pt idx="15">
                  <c:v>56.852077999999999</c:v>
                </c:pt>
                <c:pt idx="16">
                  <c:v>50.665444297688332</c:v>
                </c:pt>
                <c:pt idx="17">
                  <c:v>42.126052000000008</c:v>
                </c:pt>
                <c:pt idx="18">
                  <c:v>38.606128246599653</c:v>
                </c:pt>
                <c:pt idx="19">
                  <c:v>41.435752000000015</c:v>
                </c:pt>
                <c:pt idx="20">
                  <c:v>42.901471421968466</c:v>
                </c:pt>
                <c:pt idx="21">
                  <c:v>45.219649000000004</c:v>
                </c:pt>
                <c:pt idx="22">
                  <c:v>35.989761000000001</c:v>
                </c:pt>
                <c:pt idx="23">
                  <c:v>53.838472000000024</c:v>
                </c:pt>
                <c:pt idx="24">
                  <c:v>27.657794999999997</c:v>
                </c:pt>
                <c:pt idx="25">
                  <c:v>29.001083000000005</c:v>
                </c:pt>
                <c:pt idx="26">
                  <c:v>25.483840999999998</c:v>
                </c:pt>
                <c:pt idx="27">
                  <c:v>28.350701000000001</c:v>
                </c:pt>
                <c:pt idx="28">
                  <c:v>29.41309600000001</c:v>
                </c:pt>
                <c:pt idx="29">
                  <c:v>26.68636192747503</c:v>
                </c:pt>
                <c:pt idx="30">
                  <c:v>31.799217718999998</c:v>
                </c:pt>
                <c:pt idx="31">
                  <c:v>25.831836000000006</c:v>
                </c:pt>
                <c:pt idx="32">
                  <c:v>22.623290999999998</c:v>
                </c:pt>
                <c:pt idx="33">
                  <c:v>20.028752999999998</c:v>
                </c:pt>
                <c:pt idx="34">
                  <c:v>17.239021000000001</c:v>
                </c:pt>
                <c:pt idx="35">
                  <c:v>19.793718000000005</c:v>
                </c:pt>
                <c:pt idx="36">
                  <c:v>22.62942740591205</c:v>
                </c:pt>
                <c:pt idx="37">
                  <c:v>16.343067000000001</c:v>
                </c:pt>
                <c:pt idx="38">
                  <c:v>21.693326000000003</c:v>
                </c:pt>
                <c:pt idx="39">
                  <c:v>32.221733</c:v>
                </c:pt>
                <c:pt idx="40">
                  <c:v>34.096754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C4-4762-AF53-140355A2DE30}"/>
            </c:ext>
          </c:extLst>
        </c:ser>
        <c:ser>
          <c:idx val="2"/>
          <c:order val="2"/>
          <c:tx>
            <c:strRef>
              <c:f>'Angel x size'!$O$4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49:$BD$49</c:f>
              <c:numCache>
                <c:formatCode>"$"#,##0.0</c:formatCode>
                <c:ptCount val="41"/>
                <c:pt idx="0">
                  <c:v>96.28449626113084</c:v>
                </c:pt>
                <c:pt idx="1">
                  <c:v>59.612045999999999</c:v>
                </c:pt>
                <c:pt idx="2">
                  <c:v>55.052982</c:v>
                </c:pt>
                <c:pt idx="3">
                  <c:v>37.071502490273105</c:v>
                </c:pt>
                <c:pt idx="4">
                  <c:v>76.385924250904068</c:v>
                </c:pt>
                <c:pt idx="5">
                  <c:v>29.605</c:v>
                </c:pt>
                <c:pt idx="6">
                  <c:v>49.752874035275767</c:v>
                </c:pt>
                <c:pt idx="7">
                  <c:v>55.967350496780369</c:v>
                </c:pt>
                <c:pt idx="8">
                  <c:v>86.049428804588985</c:v>
                </c:pt>
                <c:pt idx="9">
                  <c:v>46.412855999999998</c:v>
                </c:pt>
                <c:pt idx="10">
                  <c:v>29.803543271261901</c:v>
                </c:pt>
                <c:pt idx="11">
                  <c:v>61.429048999999992</c:v>
                </c:pt>
                <c:pt idx="12">
                  <c:v>61.680568554575892</c:v>
                </c:pt>
                <c:pt idx="13">
                  <c:v>54.185988952516418</c:v>
                </c:pt>
                <c:pt idx="14">
                  <c:v>41.813864704817192</c:v>
                </c:pt>
                <c:pt idx="15">
                  <c:v>65.965066892435729</c:v>
                </c:pt>
                <c:pt idx="16">
                  <c:v>57.617977887942175</c:v>
                </c:pt>
                <c:pt idx="17">
                  <c:v>37.896482000000006</c:v>
                </c:pt>
                <c:pt idx="18">
                  <c:v>52.096000000000004</c:v>
                </c:pt>
                <c:pt idx="19">
                  <c:v>37.982191999999998</c:v>
                </c:pt>
                <c:pt idx="20">
                  <c:v>73.706073000000004</c:v>
                </c:pt>
                <c:pt idx="21">
                  <c:v>52.178593000000014</c:v>
                </c:pt>
                <c:pt idx="22">
                  <c:v>52.427874164149138</c:v>
                </c:pt>
                <c:pt idx="23">
                  <c:v>64.417901569945087</c:v>
                </c:pt>
                <c:pt idx="24">
                  <c:v>48.817452353253373</c:v>
                </c:pt>
                <c:pt idx="25">
                  <c:v>44.500003</c:v>
                </c:pt>
                <c:pt idx="26">
                  <c:v>28.664035999999999</c:v>
                </c:pt>
                <c:pt idx="27">
                  <c:v>41.861307999999994</c:v>
                </c:pt>
                <c:pt idx="28">
                  <c:v>23.41</c:v>
                </c:pt>
                <c:pt idx="29">
                  <c:v>42.707014000000001</c:v>
                </c:pt>
                <c:pt idx="30">
                  <c:v>24.256</c:v>
                </c:pt>
                <c:pt idx="31">
                  <c:v>22.79</c:v>
                </c:pt>
                <c:pt idx="32">
                  <c:v>48.283102000000007</c:v>
                </c:pt>
                <c:pt idx="33">
                  <c:v>39.01656363178067</c:v>
                </c:pt>
                <c:pt idx="34">
                  <c:v>39.82502669675786</c:v>
                </c:pt>
                <c:pt idx="35">
                  <c:v>37.746758027628672</c:v>
                </c:pt>
                <c:pt idx="36">
                  <c:v>22.193900000000003</c:v>
                </c:pt>
                <c:pt idx="37">
                  <c:v>24.340001999999995</c:v>
                </c:pt>
                <c:pt idx="38">
                  <c:v>39.93310000000001</c:v>
                </c:pt>
                <c:pt idx="39">
                  <c:v>12.036275</c:v>
                </c:pt>
                <c:pt idx="40">
                  <c:v>19.451898465180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C4-4762-AF53-140355A2DE30}"/>
            </c:ext>
          </c:extLst>
        </c:ser>
        <c:ser>
          <c:idx val="3"/>
          <c:order val="3"/>
          <c:tx>
            <c:strRef>
              <c:f>'Angel x size'!$O$5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50:$BD$50</c:f>
              <c:numCache>
                <c:formatCode>"$"#,##0.0</c:formatCode>
                <c:ptCount val="41"/>
                <c:pt idx="0">
                  <c:v>62.800000000000004</c:v>
                </c:pt>
                <c:pt idx="1">
                  <c:v>27.5</c:v>
                </c:pt>
                <c:pt idx="2">
                  <c:v>31.39846885962848</c:v>
                </c:pt>
                <c:pt idx="3">
                  <c:v>40.053185999999997</c:v>
                </c:pt>
                <c:pt idx="4">
                  <c:v>39.207846000000004</c:v>
                </c:pt>
                <c:pt idx="5">
                  <c:v>10.5</c:v>
                </c:pt>
                <c:pt idx="6">
                  <c:v>14</c:v>
                </c:pt>
                <c:pt idx="7">
                  <c:v>25.31794</c:v>
                </c:pt>
                <c:pt idx="8">
                  <c:v>20.130000000000003</c:v>
                </c:pt>
                <c:pt idx="9">
                  <c:v>27.7</c:v>
                </c:pt>
                <c:pt idx="10">
                  <c:v>23.41</c:v>
                </c:pt>
                <c:pt idx="11">
                  <c:v>28.766769392867822</c:v>
                </c:pt>
                <c:pt idx="12">
                  <c:v>35.375</c:v>
                </c:pt>
                <c:pt idx="13">
                  <c:v>28.905956761945991</c:v>
                </c:pt>
                <c:pt idx="14">
                  <c:v>58.55</c:v>
                </c:pt>
                <c:pt idx="15">
                  <c:v>13.000001000000001</c:v>
                </c:pt>
                <c:pt idx="16">
                  <c:v>23.372897000000002</c:v>
                </c:pt>
                <c:pt idx="17">
                  <c:v>19</c:v>
                </c:pt>
                <c:pt idx="18">
                  <c:v>5</c:v>
                </c:pt>
                <c:pt idx="19">
                  <c:v>13.5</c:v>
                </c:pt>
                <c:pt idx="20">
                  <c:v>13</c:v>
                </c:pt>
                <c:pt idx="21">
                  <c:v>36.964500000000001</c:v>
                </c:pt>
                <c:pt idx="22">
                  <c:v>7.5</c:v>
                </c:pt>
                <c:pt idx="23">
                  <c:v>44.087334999999996</c:v>
                </c:pt>
                <c:pt idx="24">
                  <c:v>26.655000999999999</c:v>
                </c:pt>
                <c:pt idx="25">
                  <c:v>10.6</c:v>
                </c:pt>
                <c:pt idx="26">
                  <c:v>5</c:v>
                </c:pt>
                <c:pt idx="27">
                  <c:v>13.25</c:v>
                </c:pt>
                <c:pt idx="28">
                  <c:v>15.4</c:v>
                </c:pt>
                <c:pt idx="29">
                  <c:v>25.5</c:v>
                </c:pt>
                <c:pt idx="30">
                  <c:v>5</c:v>
                </c:pt>
                <c:pt idx="31">
                  <c:v>10</c:v>
                </c:pt>
                <c:pt idx="32">
                  <c:v>24.705000999999999</c:v>
                </c:pt>
                <c:pt idx="33">
                  <c:v>30.599999999999998</c:v>
                </c:pt>
                <c:pt idx="34">
                  <c:v>17</c:v>
                </c:pt>
                <c:pt idx="35">
                  <c:v>12.673562</c:v>
                </c:pt>
                <c:pt idx="36">
                  <c:v>8</c:v>
                </c:pt>
                <c:pt idx="37">
                  <c:v>20.810459999999999</c:v>
                </c:pt>
                <c:pt idx="38">
                  <c:v>17.7</c:v>
                </c:pt>
                <c:pt idx="39">
                  <c:v>10</c:v>
                </c:pt>
                <c:pt idx="4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C4-4762-AF53-140355A2DE30}"/>
            </c:ext>
          </c:extLst>
        </c:ser>
        <c:ser>
          <c:idx val="4"/>
          <c:order val="4"/>
          <c:tx>
            <c:strRef>
              <c:f>'Angel x size'!$O$5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51:$BD$51</c:f>
              <c:numCache>
                <c:formatCode>"$"#,##0.0</c:formatCode>
                <c:ptCount val="41"/>
                <c:pt idx="0">
                  <c:v>39</c:v>
                </c:pt>
                <c:pt idx="1">
                  <c:v>0</c:v>
                </c:pt>
                <c:pt idx="2">
                  <c:v>0</c:v>
                </c:pt>
                <c:pt idx="3">
                  <c:v>36.400002000000001</c:v>
                </c:pt>
                <c:pt idx="4">
                  <c:v>61.469307999999998</c:v>
                </c:pt>
                <c:pt idx="5">
                  <c:v>0</c:v>
                </c:pt>
                <c:pt idx="6">
                  <c:v>32.5</c:v>
                </c:pt>
                <c:pt idx="7">
                  <c:v>0</c:v>
                </c:pt>
                <c:pt idx="8">
                  <c:v>25</c:v>
                </c:pt>
                <c:pt idx="9">
                  <c:v>43.75</c:v>
                </c:pt>
                <c:pt idx="10">
                  <c:v>37.6</c:v>
                </c:pt>
                <c:pt idx="11">
                  <c:v>57.7</c:v>
                </c:pt>
                <c:pt idx="12">
                  <c:v>0</c:v>
                </c:pt>
                <c:pt idx="13">
                  <c:v>23.734999999999999</c:v>
                </c:pt>
                <c:pt idx="14">
                  <c:v>76.361644999999996</c:v>
                </c:pt>
                <c:pt idx="15">
                  <c:v>79.599999999999994</c:v>
                </c:pt>
                <c:pt idx="16">
                  <c:v>0</c:v>
                </c:pt>
                <c:pt idx="17">
                  <c:v>61.724558999999999</c:v>
                </c:pt>
                <c:pt idx="18">
                  <c:v>0</c:v>
                </c:pt>
                <c:pt idx="19">
                  <c:v>53.738872999999998</c:v>
                </c:pt>
                <c:pt idx="20">
                  <c:v>60.534999999999997</c:v>
                </c:pt>
                <c:pt idx="21">
                  <c:v>21.5</c:v>
                </c:pt>
                <c:pt idx="22">
                  <c:v>0</c:v>
                </c:pt>
                <c:pt idx="23">
                  <c:v>10</c:v>
                </c:pt>
                <c:pt idx="24">
                  <c:v>20</c:v>
                </c:pt>
                <c:pt idx="25">
                  <c:v>13</c:v>
                </c:pt>
                <c:pt idx="26">
                  <c:v>10</c:v>
                </c:pt>
                <c:pt idx="27">
                  <c:v>10</c:v>
                </c:pt>
                <c:pt idx="28">
                  <c:v>20</c:v>
                </c:pt>
                <c:pt idx="29">
                  <c:v>50</c:v>
                </c:pt>
                <c:pt idx="30">
                  <c:v>3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12</c:v>
                </c:pt>
                <c:pt idx="35">
                  <c:v>0</c:v>
                </c:pt>
                <c:pt idx="36">
                  <c:v>10</c:v>
                </c:pt>
                <c:pt idx="37">
                  <c:v>10</c:v>
                </c:pt>
                <c:pt idx="38">
                  <c:v>14</c:v>
                </c:pt>
                <c:pt idx="39">
                  <c:v>35.750005999999999</c:v>
                </c:pt>
                <c:pt idx="4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C4-4762-AF53-140355A2DE30}"/>
            </c:ext>
          </c:extLst>
        </c:ser>
        <c:ser>
          <c:idx val="5"/>
          <c:order val="5"/>
          <c:tx>
            <c:strRef>
              <c:f>'Angel x size'!$O$52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52:$BD$52</c:f>
              <c:numCache>
                <c:formatCode>"$"#,##0.0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55</c:v>
                </c:pt>
                <c:pt idx="3">
                  <c:v>0</c:v>
                </c:pt>
                <c:pt idx="4">
                  <c:v>40</c:v>
                </c:pt>
                <c:pt idx="5">
                  <c:v>0</c:v>
                </c:pt>
                <c:pt idx="6">
                  <c:v>0</c:v>
                </c:pt>
                <c:pt idx="7">
                  <c:v>171</c:v>
                </c:pt>
                <c:pt idx="8">
                  <c:v>61</c:v>
                </c:pt>
                <c:pt idx="9">
                  <c:v>0</c:v>
                </c:pt>
                <c:pt idx="10">
                  <c:v>0</c:v>
                </c:pt>
                <c:pt idx="11">
                  <c:v>165</c:v>
                </c:pt>
                <c:pt idx="12">
                  <c:v>25</c:v>
                </c:pt>
                <c:pt idx="13">
                  <c:v>0</c:v>
                </c:pt>
                <c:pt idx="14">
                  <c:v>25</c:v>
                </c:pt>
                <c:pt idx="15">
                  <c:v>50</c:v>
                </c:pt>
                <c:pt idx="16">
                  <c:v>0</c:v>
                </c:pt>
                <c:pt idx="17">
                  <c:v>2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5</c:v>
                </c:pt>
                <c:pt idx="23">
                  <c:v>0</c:v>
                </c:pt>
                <c:pt idx="24">
                  <c:v>200</c:v>
                </c:pt>
                <c:pt idx="25">
                  <c:v>305</c:v>
                </c:pt>
                <c:pt idx="26">
                  <c:v>0</c:v>
                </c:pt>
                <c:pt idx="27">
                  <c:v>44</c:v>
                </c:pt>
                <c:pt idx="28">
                  <c:v>0</c:v>
                </c:pt>
                <c:pt idx="29">
                  <c:v>28.1</c:v>
                </c:pt>
                <c:pt idx="30">
                  <c:v>25</c:v>
                </c:pt>
                <c:pt idx="31">
                  <c:v>0</c:v>
                </c:pt>
                <c:pt idx="32">
                  <c:v>0</c:v>
                </c:pt>
                <c:pt idx="33">
                  <c:v>53</c:v>
                </c:pt>
                <c:pt idx="34">
                  <c:v>75</c:v>
                </c:pt>
                <c:pt idx="35">
                  <c:v>0</c:v>
                </c:pt>
                <c:pt idx="36">
                  <c:v>45</c:v>
                </c:pt>
                <c:pt idx="37">
                  <c:v>80</c:v>
                </c:pt>
                <c:pt idx="38">
                  <c:v>0</c:v>
                </c:pt>
                <c:pt idx="39">
                  <c:v>60</c:v>
                </c:pt>
                <c:pt idx="40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C4-4762-AF53-140355A2DE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Angel x size'!$O$9</c:f>
              <c:strCache>
                <c:ptCount val="1"/>
                <c:pt idx="0">
                  <c:v>&lt;$500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Angel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9:$BD$9</c:f>
              <c:numCache>
                <c:formatCode>General</c:formatCode>
                <c:ptCount val="41"/>
                <c:pt idx="0">
                  <c:v>326</c:v>
                </c:pt>
                <c:pt idx="1">
                  <c:v>337</c:v>
                </c:pt>
                <c:pt idx="2">
                  <c:v>267</c:v>
                </c:pt>
                <c:pt idx="3">
                  <c:v>257</c:v>
                </c:pt>
                <c:pt idx="4">
                  <c:v>296</c:v>
                </c:pt>
                <c:pt idx="5">
                  <c:v>282</c:v>
                </c:pt>
                <c:pt idx="6">
                  <c:v>280</c:v>
                </c:pt>
                <c:pt idx="7">
                  <c:v>267</c:v>
                </c:pt>
                <c:pt idx="8">
                  <c:v>267</c:v>
                </c:pt>
                <c:pt idx="9">
                  <c:v>233</c:v>
                </c:pt>
                <c:pt idx="10">
                  <c:v>208</c:v>
                </c:pt>
                <c:pt idx="11">
                  <c:v>229</c:v>
                </c:pt>
                <c:pt idx="12">
                  <c:v>220</c:v>
                </c:pt>
                <c:pt idx="13">
                  <c:v>222</c:v>
                </c:pt>
                <c:pt idx="14">
                  <c:v>230</c:v>
                </c:pt>
                <c:pt idx="15">
                  <c:v>236</c:v>
                </c:pt>
                <c:pt idx="16">
                  <c:v>270</c:v>
                </c:pt>
                <c:pt idx="17">
                  <c:v>168</c:v>
                </c:pt>
                <c:pt idx="18">
                  <c:v>199</c:v>
                </c:pt>
                <c:pt idx="19">
                  <c:v>218</c:v>
                </c:pt>
                <c:pt idx="20">
                  <c:v>253</c:v>
                </c:pt>
                <c:pt idx="21">
                  <c:v>189</c:v>
                </c:pt>
                <c:pt idx="22">
                  <c:v>208</c:v>
                </c:pt>
                <c:pt idx="23">
                  <c:v>179</c:v>
                </c:pt>
                <c:pt idx="24">
                  <c:v>191</c:v>
                </c:pt>
                <c:pt idx="25">
                  <c:v>134</c:v>
                </c:pt>
                <c:pt idx="26">
                  <c:v>154</c:v>
                </c:pt>
                <c:pt idx="27">
                  <c:v>166</c:v>
                </c:pt>
                <c:pt idx="28">
                  <c:v>192</c:v>
                </c:pt>
                <c:pt idx="29">
                  <c:v>160</c:v>
                </c:pt>
                <c:pt idx="30">
                  <c:v>175</c:v>
                </c:pt>
                <c:pt idx="31">
                  <c:v>159</c:v>
                </c:pt>
                <c:pt idx="32">
                  <c:v>177</c:v>
                </c:pt>
                <c:pt idx="33">
                  <c:v>159</c:v>
                </c:pt>
                <c:pt idx="34">
                  <c:v>151</c:v>
                </c:pt>
                <c:pt idx="35">
                  <c:v>161</c:v>
                </c:pt>
                <c:pt idx="36">
                  <c:v>151</c:v>
                </c:pt>
                <c:pt idx="37">
                  <c:v>110</c:v>
                </c:pt>
                <c:pt idx="38">
                  <c:v>170</c:v>
                </c:pt>
                <c:pt idx="39">
                  <c:v>220</c:v>
                </c:pt>
                <c:pt idx="40">
                  <c:v>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02-40A1-9290-A618961607BF}"/>
            </c:ext>
          </c:extLst>
        </c:ser>
        <c:ser>
          <c:idx val="1"/>
          <c:order val="1"/>
          <c:tx>
            <c:strRef>
              <c:f>'Angel x size'!$O$10</c:f>
              <c:strCache>
                <c:ptCount val="1"/>
                <c:pt idx="0">
                  <c:v>$500K-$1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Angel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10:$BD$10</c:f>
              <c:numCache>
                <c:formatCode>General</c:formatCode>
                <c:ptCount val="41"/>
                <c:pt idx="0">
                  <c:v>91</c:v>
                </c:pt>
                <c:pt idx="1">
                  <c:v>82</c:v>
                </c:pt>
                <c:pt idx="2">
                  <c:v>78</c:v>
                </c:pt>
                <c:pt idx="3">
                  <c:v>69</c:v>
                </c:pt>
                <c:pt idx="4">
                  <c:v>82</c:v>
                </c:pt>
                <c:pt idx="5">
                  <c:v>77</c:v>
                </c:pt>
                <c:pt idx="6">
                  <c:v>99</c:v>
                </c:pt>
                <c:pt idx="7">
                  <c:v>74</c:v>
                </c:pt>
                <c:pt idx="8">
                  <c:v>84</c:v>
                </c:pt>
                <c:pt idx="9">
                  <c:v>78</c:v>
                </c:pt>
                <c:pt idx="10">
                  <c:v>57</c:v>
                </c:pt>
                <c:pt idx="11">
                  <c:v>71</c:v>
                </c:pt>
                <c:pt idx="12">
                  <c:v>87</c:v>
                </c:pt>
                <c:pt idx="13">
                  <c:v>77</c:v>
                </c:pt>
                <c:pt idx="14">
                  <c:v>55</c:v>
                </c:pt>
                <c:pt idx="15">
                  <c:v>84</c:v>
                </c:pt>
                <c:pt idx="16">
                  <c:v>77</c:v>
                </c:pt>
                <c:pt idx="17">
                  <c:v>65</c:v>
                </c:pt>
                <c:pt idx="18">
                  <c:v>60</c:v>
                </c:pt>
                <c:pt idx="19">
                  <c:v>64</c:v>
                </c:pt>
                <c:pt idx="20">
                  <c:v>64</c:v>
                </c:pt>
                <c:pt idx="21">
                  <c:v>68</c:v>
                </c:pt>
                <c:pt idx="22">
                  <c:v>56</c:v>
                </c:pt>
                <c:pt idx="23">
                  <c:v>76</c:v>
                </c:pt>
                <c:pt idx="24">
                  <c:v>44</c:v>
                </c:pt>
                <c:pt idx="25">
                  <c:v>45</c:v>
                </c:pt>
                <c:pt idx="26">
                  <c:v>41</c:v>
                </c:pt>
                <c:pt idx="27">
                  <c:v>43</c:v>
                </c:pt>
                <c:pt idx="28">
                  <c:v>45</c:v>
                </c:pt>
                <c:pt idx="29">
                  <c:v>42</c:v>
                </c:pt>
                <c:pt idx="30">
                  <c:v>49</c:v>
                </c:pt>
                <c:pt idx="31">
                  <c:v>41</c:v>
                </c:pt>
                <c:pt idx="32">
                  <c:v>34</c:v>
                </c:pt>
                <c:pt idx="33">
                  <c:v>32</c:v>
                </c:pt>
                <c:pt idx="34">
                  <c:v>27</c:v>
                </c:pt>
                <c:pt idx="35">
                  <c:v>29</c:v>
                </c:pt>
                <c:pt idx="36">
                  <c:v>36</c:v>
                </c:pt>
                <c:pt idx="37">
                  <c:v>26</c:v>
                </c:pt>
                <c:pt idx="38">
                  <c:v>34</c:v>
                </c:pt>
                <c:pt idx="39">
                  <c:v>50</c:v>
                </c:pt>
                <c:pt idx="40">
                  <c:v>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02-40A1-9290-A618961607BF}"/>
            </c:ext>
          </c:extLst>
        </c:ser>
        <c:ser>
          <c:idx val="2"/>
          <c:order val="2"/>
          <c:tx>
            <c:strRef>
              <c:f>'Angel x size'!$O$11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Angel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11:$BD$11</c:f>
              <c:numCache>
                <c:formatCode>General</c:formatCode>
                <c:ptCount val="41"/>
                <c:pt idx="0">
                  <c:v>54</c:v>
                </c:pt>
                <c:pt idx="1">
                  <c:v>29</c:v>
                </c:pt>
                <c:pt idx="2">
                  <c:v>32</c:v>
                </c:pt>
                <c:pt idx="3">
                  <c:v>20</c:v>
                </c:pt>
                <c:pt idx="4">
                  <c:v>41</c:v>
                </c:pt>
                <c:pt idx="5">
                  <c:v>20</c:v>
                </c:pt>
                <c:pt idx="6">
                  <c:v>28</c:v>
                </c:pt>
                <c:pt idx="7">
                  <c:v>29</c:v>
                </c:pt>
                <c:pt idx="8">
                  <c:v>44</c:v>
                </c:pt>
                <c:pt idx="9">
                  <c:v>27</c:v>
                </c:pt>
                <c:pt idx="10">
                  <c:v>16</c:v>
                </c:pt>
                <c:pt idx="11">
                  <c:v>29</c:v>
                </c:pt>
                <c:pt idx="12">
                  <c:v>28</c:v>
                </c:pt>
                <c:pt idx="13">
                  <c:v>28</c:v>
                </c:pt>
                <c:pt idx="14">
                  <c:v>22</c:v>
                </c:pt>
                <c:pt idx="15">
                  <c:v>31</c:v>
                </c:pt>
                <c:pt idx="16">
                  <c:v>34</c:v>
                </c:pt>
                <c:pt idx="17">
                  <c:v>24</c:v>
                </c:pt>
                <c:pt idx="18">
                  <c:v>26</c:v>
                </c:pt>
                <c:pt idx="19">
                  <c:v>22</c:v>
                </c:pt>
                <c:pt idx="20">
                  <c:v>41</c:v>
                </c:pt>
                <c:pt idx="21">
                  <c:v>26</c:v>
                </c:pt>
                <c:pt idx="22">
                  <c:v>33</c:v>
                </c:pt>
                <c:pt idx="23">
                  <c:v>33</c:v>
                </c:pt>
                <c:pt idx="24">
                  <c:v>28</c:v>
                </c:pt>
                <c:pt idx="25">
                  <c:v>24</c:v>
                </c:pt>
                <c:pt idx="26">
                  <c:v>13</c:v>
                </c:pt>
                <c:pt idx="27">
                  <c:v>20</c:v>
                </c:pt>
                <c:pt idx="28">
                  <c:v>15</c:v>
                </c:pt>
                <c:pt idx="29">
                  <c:v>25</c:v>
                </c:pt>
                <c:pt idx="30">
                  <c:v>15</c:v>
                </c:pt>
                <c:pt idx="31">
                  <c:v>14</c:v>
                </c:pt>
                <c:pt idx="32">
                  <c:v>22</c:v>
                </c:pt>
                <c:pt idx="33">
                  <c:v>19</c:v>
                </c:pt>
                <c:pt idx="34">
                  <c:v>20</c:v>
                </c:pt>
                <c:pt idx="35">
                  <c:v>19</c:v>
                </c:pt>
                <c:pt idx="36">
                  <c:v>13</c:v>
                </c:pt>
                <c:pt idx="37">
                  <c:v>15</c:v>
                </c:pt>
                <c:pt idx="38">
                  <c:v>17</c:v>
                </c:pt>
                <c:pt idx="39">
                  <c:v>6</c:v>
                </c:pt>
                <c:pt idx="40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02-40A1-9290-A618961607BF}"/>
            </c:ext>
          </c:extLst>
        </c:ser>
        <c:ser>
          <c:idx val="3"/>
          <c:order val="3"/>
          <c:tx>
            <c:strRef>
              <c:f>'Angel x size'!$O$12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Angel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12:$BD$12</c:f>
              <c:numCache>
                <c:formatCode>General</c:formatCode>
                <c:ptCount val="41"/>
                <c:pt idx="0">
                  <c:v>10</c:v>
                </c:pt>
                <c:pt idx="1">
                  <c:v>5</c:v>
                </c:pt>
                <c:pt idx="2">
                  <c:v>5</c:v>
                </c:pt>
                <c:pt idx="3">
                  <c:v>6</c:v>
                </c:pt>
                <c:pt idx="4">
                  <c:v>6</c:v>
                </c:pt>
                <c:pt idx="5">
                  <c:v>2</c:v>
                </c:pt>
                <c:pt idx="6">
                  <c:v>2</c:v>
                </c:pt>
                <c:pt idx="7">
                  <c:v>4</c:v>
                </c:pt>
                <c:pt idx="8">
                  <c:v>3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6</c:v>
                </c:pt>
                <c:pt idx="13">
                  <c:v>4</c:v>
                </c:pt>
                <c:pt idx="14">
                  <c:v>9</c:v>
                </c:pt>
                <c:pt idx="15">
                  <c:v>2</c:v>
                </c:pt>
                <c:pt idx="16">
                  <c:v>4</c:v>
                </c:pt>
                <c:pt idx="17">
                  <c:v>3</c:v>
                </c:pt>
                <c:pt idx="18">
                  <c:v>1</c:v>
                </c:pt>
                <c:pt idx="19">
                  <c:v>2</c:v>
                </c:pt>
                <c:pt idx="20">
                  <c:v>2</c:v>
                </c:pt>
                <c:pt idx="21">
                  <c:v>5</c:v>
                </c:pt>
                <c:pt idx="22">
                  <c:v>1</c:v>
                </c:pt>
                <c:pt idx="23">
                  <c:v>7</c:v>
                </c:pt>
                <c:pt idx="24">
                  <c:v>4</c:v>
                </c:pt>
                <c:pt idx="25">
                  <c:v>2</c:v>
                </c:pt>
                <c:pt idx="26">
                  <c:v>1</c:v>
                </c:pt>
                <c:pt idx="27">
                  <c:v>2</c:v>
                </c:pt>
                <c:pt idx="28">
                  <c:v>3</c:v>
                </c:pt>
                <c:pt idx="29">
                  <c:v>4</c:v>
                </c:pt>
                <c:pt idx="30">
                  <c:v>1</c:v>
                </c:pt>
                <c:pt idx="31">
                  <c:v>2</c:v>
                </c:pt>
                <c:pt idx="32">
                  <c:v>4</c:v>
                </c:pt>
                <c:pt idx="33">
                  <c:v>4</c:v>
                </c:pt>
                <c:pt idx="34">
                  <c:v>3</c:v>
                </c:pt>
                <c:pt idx="35">
                  <c:v>2</c:v>
                </c:pt>
                <c:pt idx="36">
                  <c:v>1</c:v>
                </c:pt>
                <c:pt idx="37">
                  <c:v>3</c:v>
                </c:pt>
                <c:pt idx="38">
                  <c:v>3</c:v>
                </c:pt>
                <c:pt idx="39">
                  <c:v>2</c:v>
                </c:pt>
                <c:pt idx="4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02-40A1-9290-A618961607BF}"/>
            </c:ext>
          </c:extLst>
        </c:ser>
        <c:ser>
          <c:idx val="4"/>
          <c:order val="4"/>
          <c:tx>
            <c:strRef>
              <c:f>'Angel x size'!$O$13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Angel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13:$BD$13</c:f>
              <c:numCache>
                <c:formatCode>General</c:formatCode>
                <c:ptCount val="41"/>
                <c:pt idx="0">
                  <c:v>2</c:v>
                </c:pt>
                <c:pt idx="1">
                  <c:v>0</c:v>
                </c:pt>
                <c:pt idx="2">
                  <c:v>0</c:v>
                </c:pt>
                <c:pt idx="3">
                  <c:v>3</c:v>
                </c:pt>
                <c:pt idx="4">
                  <c:v>5</c:v>
                </c:pt>
                <c:pt idx="5">
                  <c:v>0</c:v>
                </c:pt>
                <c:pt idx="6">
                  <c:v>3</c:v>
                </c:pt>
                <c:pt idx="7">
                  <c:v>0</c:v>
                </c:pt>
                <c:pt idx="8">
                  <c:v>2</c:v>
                </c:pt>
                <c:pt idx="9">
                  <c:v>3</c:v>
                </c:pt>
                <c:pt idx="10">
                  <c:v>3</c:v>
                </c:pt>
                <c:pt idx="11">
                  <c:v>4</c:v>
                </c:pt>
                <c:pt idx="12">
                  <c:v>0</c:v>
                </c:pt>
                <c:pt idx="13">
                  <c:v>2</c:v>
                </c:pt>
                <c:pt idx="14">
                  <c:v>4</c:v>
                </c:pt>
                <c:pt idx="15">
                  <c:v>6</c:v>
                </c:pt>
                <c:pt idx="16">
                  <c:v>0</c:v>
                </c:pt>
                <c:pt idx="17">
                  <c:v>5</c:v>
                </c:pt>
                <c:pt idx="18">
                  <c:v>0</c:v>
                </c:pt>
                <c:pt idx="19">
                  <c:v>4</c:v>
                </c:pt>
                <c:pt idx="20">
                  <c:v>4</c:v>
                </c:pt>
                <c:pt idx="21">
                  <c:v>2</c:v>
                </c:pt>
                <c:pt idx="22">
                  <c:v>0</c:v>
                </c:pt>
                <c:pt idx="23">
                  <c:v>1</c:v>
                </c:pt>
                <c:pt idx="24">
                  <c:v>2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2</c:v>
                </c:pt>
                <c:pt idx="29">
                  <c:v>3</c:v>
                </c:pt>
                <c:pt idx="30">
                  <c:v>2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1</c:v>
                </c:pt>
                <c:pt idx="35">
                  <c:v>0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2</c:v>
                </c:pt>
                <c:pt idx="4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02-40A1-9290-A618961607BF}"/>
            </c:ext>
          </c:extLst>
        </c:ser>
        <c:ser>
          <c:idx val="5"/>
          <c:order val="5"/>
          <c:tx>
            <c:strRef>
              <c:f>'Angel x size'!$O$14</c:f>
              <c:strCache>
                <c:ptCount val="1"/>
                <c:pt idx="0">
                  <c:v>$25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Angel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Angel x size'!$P$14:$BD$14</c:f>
              <c:numCache>
                <c:formatCode>General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2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2</c:v>
                </c:pt>
                <c:pt idx="12">
                  <c:v>1</c:v>
                </c:pt>
                <c:pt idx="13">
                  <c:v>0</c:v>
                </c:pt>
                <c:pt idx="14">
                  <c:v>1</c:v>
                </c:pt>
                <c:pt idx="15">
                  <c:v>1</c:v>
                </c:pt>
                <c:pt idx="16">
                  <c:v>0</c:v>
                </c:pt>
                <c:pt idx="17">
                  <c:v>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</c:v>
                </c:pt>
                <c:pt idx="23">
                  <c:v>0</c:v>
                </c:pt>
                <c:pt idx="24">
                  <c:v>1</c:v>
                </c:pt>
                <c:pt idx="25">
                  <c:v>2</c:v>
                </c:pt>
                <c:pt idx="26">
                  <c:v>0</c:v>
                </c:pt>
                <c:pt idx="27">
                  <c:v>1</c:v>
                </c:pt>
                <c:pt idx="28">
                  <c:v>0</c:v>
                </c:pt>
                <c:pt idx="29">
                  <c:v>1</c:v>
                </c:pt>
                <c:pt idx="30">
                  <c:v>1</c:v>
                </c:pt>
                <c:pt idx="31">
                  <c:v>0</c:v>
                </c:pt>
                <c:pt idx="32">
                  <c:v>0</c:v>
                </c:pt>
                <c:pt idx="33">
                  <c:v>1</c:v>
                </c:pt>
                <c:pt idx="34">
                  <c:v>1</c:v>
                </c:pt>
                <c:pt idx="35">
                  <c:v>0</c:v>
                </c:pt>
                <c:pt idx="36">
                  <c:v>1</c:v>
                </c:pt>
                <c:pt idx="37">
                  <c:v>1</c:v>
                </c:pt>
                <c:pt idx="38">
                  <c:v>0</c:v>
                </c:pt>
                <c:pt idx="39">
                  <c:v>1</c:v>
                </c:pt>
                <c:pt idx="4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802-40A1-9290-A618961607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</c:plotArea>
    <c:legend>
      <c:legendPos val="t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23542711282954E-2"/>
          <c:y val="2.3978733427552325E-2"/>
          <c:w val="0.90500669495166153"/>
          <c:h val="0.6935384951881015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irst financings'!$P$9:$BD$9</c:f>
              <c:numCache>
                <c:formatCode>"$"#,##0.0</c:formatCode>
                <c:ptCount val="41"/>
                <c:pt idx="0">
                  <c:v>3.7096876075784735</c:v>
                </c:pt>
                <c:pt idx="1">
                  <c:v>2.7797097238536703</c:v>
                </c:pt>
                <c:pt idx="2">
                  <c:v>3.5646409670744847</c:v>
                </c:pt>
                <c:pt idx="3">
                  <c:v>3.4040921720723158</c:v>
                </c:pt>
                <c:pt idx="4">
                  <c:v>4.1291753710374319</c:v>
                </c:pt>
                <c:pt idx="5">
                  <c:v>3.6202575055906534</c:v>
                </c:pt>
                <c:pt idx="6">
                  <c:v>3.9840033276024291</c:v>
                </c:pt>
                <c:pt idx="7">
                  <c:v>4.0090938034177785</c:v>
                </c:pt>
                <c:pt idx="8">
                  <c:v>6.2614872736791707</c:v>
                </c:pt>
                <c:pt idx="9">
                  <c:v>6.2421579784335721</c:v>
                </c:pt>
                <c:pt idx="10">
                  <c:v>4.6282292302561894</c:v>
                </c:pt>
                <c:pt idx="11">
                  <c:v>6.2217646497258254</c:v>
                </c:pt>
                <c:pt idx="12">
                  <c:v>5.5045742883091222</c:v>
                </c:pt>
                <c:pt idx="13">
                  <c:v>6.3271791195783633</c:v>
                </c:pt>
                <c:pt idx="14">
                  <c:v>7.2748404267323146</c:v>
                </c:pt>
                <c:pt idx="15">
                  <c:v>4.4195179837690874</c:v>
                </c:pt>
                <c:pt idx="16">
                  <c:v>5.6669143177927506</c:v>
                </c:pt>
                <c:pt idx="17">
                  <c:v>7.6469583182409311</c:v>
                </c:pt>
                <c:pt idx="18">
                  <c:v>4.891069551187571</c:v>
                </c:pt>
                <c:pt idx="19">
                  <c:v>7.2931788352012035</c:v>
                </c:pt>
                <c:pt idx="20">
                  <c:v>8.9186665335496471</c:v>
                </c:pt>
                <c:pt idx="21">
                  <c:v>9.7765534376989027</c:v>
                </c:pt>
                <c:pt idx="22">
                  <c:v>9.3752954774388684</c:v>
                </c:pt>
                <c:pt idx="23">
                  <c:v>12.251656339589795</c:v>
                </c:pt>
                <c:pt idx="24">
                  <c:v>13.007684728339575</c:v>
                </c:pt>
                <c:pt idx="25">
                  <c:v>9.8323519039327483</c:v>
                </c:pt>
                <c:pt idx="26">
                  <c:v>7.9494747995362642</c:v>
                </c:pt>
                <c:pt idx="27">
                  <c:v>6.0248864588918076</c:v>
                </c:pt>
                <c:pt idx="28">
                  <c:v>6.7599735647140395</c:v>
                </c:pt>
                <c:pt idx="29">
                  <c:v>6.5364008290198736</c:v>
                </c:pt>
                <c:pt idx="30">
                  <c:v>5.3340257867385601</c:v>
                </c:pt>
                <c:pt idx="31">
                  <c:v>5.5044338225688376</c:v>
                </c:pt>
                <c:pt idx="32">
                  <c:v>6.0295553132710937</c:v>
                </c:pt>
                <c:pt idx="33">
                  <c:v>6.260548837850525</c:v>
                </c:pt>
                <c:pt idx="34">
                  <c:v>6.5527542254906646</c:v>
                </c:pt>
                <c:pt idx="35">
                  <c:v>7.0241579257232178</c:v>
                </c:pt>
                <c:pt idx="36">
                  <c:v>7.4721013101102516</c:v>
                </c:pt>
                <c:pt idx="37">
                  <c:v>9.8060785081603896</c:v>
                </c:pt>
                <c:pt idx="38">
                  <c:v>7.511371285160533</c:v>
                </c:pt>
                <c:pt idx="39">
                  <c:v>16.047737875408167</c:v>
                </c:pt>
                <c:pt idx="40">
                  <c:v>10.917156458530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52-41AA-965E-2E01BEF08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First financings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irst financings'!$P$10:$BD$10</c:f>
              <c:numCache>
                <c:formatCode>General</c:formatCode>
                <c:ptCount val="41"/>
                <c:pt idx="0">
                  <c:v>1660</c:v>
                </c:pt>
                <c:pt idx="1">
                  <c:v>1254</c:v>
                </c:pt>
                <c:pt idx="2">
                  <c:v>1222</c:v>
                </c:pt>
                <c:pt idx="3">
                  <c:v>1167</c:v>
                </c:pt>
                <c:pt idx="4">
                  <c:v>1621</c:v>
                </c:pt>
                <c:pt idx="5">
                  <c:v>1315</c:v>
                </c:pt>
                <c:pt idx="6">
                  <c:v>1311</c:v>
                </c:pt>
                <c:pt idx="7">
                  <c:v>1372</c:v>
                </c:pt>
                <c:pt idx="8">
                  <c:v>1707</c:v>
                </c:pt>
                <c:pt idx="9">
                  <c:v>1326</c:v>
                </c:pt>
                <c:pt idx="10">
                  <c:v>1267</c:v>
                </c:pt>
                <c:pt idx="11">
                  <c:v>1425</c:v>
                </c:pt>
                <c:pt idx="12">
                  <c:v>1791</c:v>
                </c:pt>
                <c:pt idx="13">
                  <c:v>1391</c:v>
                </c:pt>
                <c:pt idx="14">
                  <c:v>1528</c:v>
                </c:pt>
                <c:pt idx="15">
                  <c:v>1405</c:v>
                </c:pt>
                <c:pt idx="16">
                  <c:v>1902</c:v>
                </c:pt>
                <c:pt idx="17">
                  <c:v>1252</c:v>
                </c:pt>
                <c:pt idx="18">
                  <c:v>1394</c:v>
                </c:pt>
                <c:pt idx="19">
                  <c:v>1626</c:v>
                </c:pt>
                <c:pt idx="20">
                  <c:v>2418</c:v>
                </c:pt>
                <c:pt idx="21">
                  <c:v>1934</c:v>
                </c:pt>
                <c:pt idx="22">
                  <c:v>1979</c:v>
                </c:pt>
                <c:pt idx="23">
                  <c:v>2130</c:v>
                </c:pt>
                <c:pt idx="24">
                  <c:v>2548</c:v>
                </c:pt>
                <c:pt idx="25">
                  <c:v>1961</c:v>
                </c:pt>
                <c:pt idx="26">
                  <c:v>1806</c:v>
                </c:pt>
                <c:pt idx="27">
                  <c:v>1629</c:v>
                </c:pt>
                <c:pt idx="28">
                  <c:v>1984</c:v>
                </c:pt>
                <c:pt idx="29">
                  <c:v>1641</c:v>
                </c:pt>
                <c:pt idx="30">
                  <c:v>1610</c:v>
                </c:pt>
                <c:pt idx="31">
                  <c:v>1596</c:v>
                </c:pt>
                <c:pt idx="32">
                  <c:v>1996</c:v>
                </c:pt>
                <c:pt idx="33">
                  <c:v>1823</c:v>
                </c:pt>
                <c:pt idx="34">
                  <c:v>1582</c:v>
                </c:pt>
                <c:pt idx="35">
                  <c:v>1587</c:v>
                </c:pt>
                <c:pt idx="36">
                  <c:v>2033</c:v>
                </c:pt>
                <c:pt idx="37">
                  <c:v>1594</c:v>
                </c:pt>
                <c:pt idx="38">
                  <c:v>1756</c:v>
                </c:pt>
                <c:pt idx="39">
                  <c:v>1861</c:v>
                </c:pt>
                <c:pt idx="40">
                  <c:v>1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52-41AA-965E-2E01BEF08C65}"/>
            </c:ext>
          </c:extLst>
        </c:ser>
        <c:ser>
          <c:idx val="2"/>
          <c:order val="2"/>
          <c:tx>
            <c:strRef>
              <c:f>'First financings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4352-41AA-965E-2E01BEF08C65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4352-41AA-965E-2E01BEF08C65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4352-41AA-965E-2E01BEF08C65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4352-41AA-965E-2E01BEF08C65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4352-41AA-965E-2E01BEF08C65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4352-41AA-965E-2E01BEF08C65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4352-41AA-965E-2E01BEF08C65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4352-41AA-965E-2E01BEF08C65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4352-41AA-965E-2E01BEF08C65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4352-41AA-965E-2E01BEF08C65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4352-41AA-965E-2E01BEF08C65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4352-41AA-965E-2E01BEF08C65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4352-41AA-965E-2E01BEF08C65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4352-41AA-965E-2E01BEF08C65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4352-41AA-965E-2E01BEF08C65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4352-41AA-965E-2E01BEF08C65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352-41AA-965E-2E01BEF08C65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4352-41AA-965E-2E01BEF08C65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4352-41AA-965E-2E01BEF08C65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4352-41AA-965E-2E01BEF08C65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4352-41AA-965E-2E01BEF08C65}"/>
              </c:ext>
            </c:extLst>
          </c:dPt>
          <c:dPt>
            <c:idx val="21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352-41AA-965E-2E01BEF08C65}"/>
              </c:ext>
            </c:extLst>
          </c:dPt>
          <c:dPt>
            <c:idx val="2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4352-41AA-965E-2E01BEF08C65}"/>
              </c:ext>
            </c:extLst>
          </c:dPt>
          <c:dPt>
            <c:idx val="23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4352-41AA-965E-2E01BEF08C65}"/>
              </c:ext>
            </c:extLst>
          </c:dPt>
          <c:dPt>
            <c:idx val="24"/>
            <c:marker>
              <c:spPr>
                <a:noFill/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4352-41AA-965E-2E01BEF08C65}"/>
              </c:ext>
            </c:extLst>
          </c:dPt>
          <c:dPt>
            <c:idx val="25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4352-41AA-965E-2E01BEF08C65}"/>
              </c:ext>
            </c:extLst>
          </c:dPt>
          <c:dPt>
            <c:idx val="2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4352-41AA-965E-2E01BEF08C65}"/>
              </c:ext>
            </c:extLst>
          </c:dPt>
          <c:dPt>
            <c:idx val="27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4352-41AA-965E-2E01BEF08C65}"/>
              </c:ext>
            </c:extLst>
          </c:dPt>
          <c:dPt>
            <c:idx val="28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4352-41AA-965E-2E01BEF08C65}"/>
              </c:ext>
            </c:extLst>
          </c:dPt>
          <c:dPt>
            <c:idx val="29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4352-41AA-965E-2E01BEF08C65}"/>
              </c:ext>
            </c:extLst>
          </c:dPt>
          <c:dPt>
            <c:idx val="30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4352-41AA-965E-2E01BEF08C65}"/>
              </c:ext>
            </c:extLst>
          </c:dPt>
          <c:dPt>
            <c:idx val="31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4352-41AA-965E-2E01BEF08C65}"/>
              </c:ext>
            </c:extLst>
          </c:dPt>
          <c:dPt>
            <c:idx val="32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4352-41AA-965E-2E01BEF08C65}"/>
              </c:ext>
            </c:extLst>
          </c:dPt>
          <c:dPt>
            <c:idx val="33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4352-41AA-965E-2E01BEF08C65}"/>
              </c:ext>
            </c:extLst>
          </c:dPt>
          <c:dPt>
            <c:idx val="34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4352-41AA-965E-2E01BEF08C65}"/>
              </c:ext>
            </c:extLst>
          </c:dPt>
          <c:dPt>
            <c:idx val="35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4352-41AA-965E-2E01BEF08C65}"/>
              </c:ext>
            </c:extLst>
          </c:dPt>
          <c:dPt>
            <c:idx val="36"/>
            <c:marker>
              <c:spPr>
                <a:noFill/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4352-41AA-965E-2E01BEF08C65}"/>
              </c:ext>
            </c:extLst>
          </c:dPt>
          <c:cat>
            <c:multiLvlStrRef>
              <c:f>'First financings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First financings'!$P$11:$BD$11</c:f>
              <c:numCache>
                <c:formatCode>General</c:formatCode>
                <c:ptCount val="41"/>
                <c:pt idx="37" formatCode="0">
                  <c:v>116.730003592</c:v>
                </c:pt>
                <c:pt idx="38" formatCode="0">
                  <c:v>320.978109136</c:v>
                </c:pt>
                <c:pt idx="39" formatCode="0">
                  <c:v>573.713324941</c:v>
                </c:pt>
                <c:pt idx="40" formatCode="0">
                  <c:v>842.65748548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4352-41AA-965E-2E01BEF08C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256329593220399"/>
          <c:y val="0.94644762907411195"/>
          <c:w val="0.65863596128367874"/>
          <c:h val="5.355248833762520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venir Book" panose="02000503020000020003" pitchFamily="2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irst financings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irst financings'!$C$8:$M$8</c:f>
              <c:numCache>
                <c:formatCode>"$"#,##0.0</c:formatCode>
                <c:ptCount val="11"/>
                <c:pt idx="0">
                  <c:v>13.458130470578983</c:v>
                </c:pt>
                <c:pt idx="1">
                  <c:v>15.742530007648298</c:v>
                </c:pt>
                <c:pt idx="2">
                  <c:v>23.353639132094603</c:v>
                </c:pt>
                <c:pt idx="3">
                  <c:v>23.52611181838892</c:v>
                </c:pt>
                <c:pt idx="4">
                  <c:v>25.498121022422428</c:v>
                </c:pt>
                <c:pt idx="5">
                  <c:v>40.322171788277025</c:v>
                </c:pt>
                <c:pt idx="6">
                  <c:v>36.814397890700207</c:v>
                </c:pt>
                <c:pt idx="7">
                  <c:v>24.134834003041266</c:v>
                </c:pt>
                <c:pt idx="8">
                  <c:v>25.867016302335461</c:v>
                </c:pt>
                <c:pt idx="9">
                  <c:v>40.837288978839304</c:v>
                </c:pt>
                <c:pt idx="10">
                  <c:v>10.917156458530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B7-49D4-B701-172FFA79A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irst financings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3FB7-49D4-B701-172FFA79A711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FB7-49D4-B701-172FFA79A711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FB7-49D4-B701-172FFA79A711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3FB7-49D4-B701-172FFA79A71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3FB7-49D4-B701-172FFA79A711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3FB7-49D4-B701-172FFA79A711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3FB7-49D4-B701-172FFA79A71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3FB7-49D4-B701-172FFA79A711}"/>
              </c:ext>
            </c:extLst>
          </c:dPt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3FB7-49D4-B701-172FFA79A711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B7-49D4-B701-172FFA79A71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FB7-49D4-B701-172FFA79A711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irst financings'!$C$9:$M$9</c:f>
              <c:numCache>
                <c:formatCode>General</c:formatCode>
                <c:ptCount val="11"/>
                <c:pt idx="0">
                  <c:v>5303</c:v>
                </c:pt>
                <c:pt idx="1">
                  <c:v>5619</c:v>
                </c:pt>
                <c:pt idx="2">
                  <c:v>5725</c:v>
                </c:pt>
                <c:pt idx="3">
                  <c:v>6115</c:v>
                </c:pt>
                <c:pt idx="4">
                  <c:v>6174</c:v>
                </c:pt>
                <c:pt idx="5">
                  <c:v>8461</c:v>
                </c:pt>
                <c:pt idx="6">
                  <c:v>7944</c:v>
                </c:pt>
                <c:pt idx="7">
                  <c:v>6831</c:v>
                </c:pt>
                <c:pt idx="8">
                  <c:v>6988</c:v>
                </c:pt>
                <c:pt idx="9">
                  <c:v>7244</c:v>
                </c:pt>
                <c:pt idx="10">
                  <c:v>1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FB7-49D4-B701-172FFA79A711}"/>
            </c:ext>
          </c:extLst>
        </c:ser>
        <c:ser>
          <c:idx val="2"/>
          <c:order val="2"/>
          <c:tx>
            <c:strRef>
              <c:f>'First financings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3FB7-49D4-B701-172FFA79A711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3FB7-49D4-B701-172FFA79A711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3FB7-49D4-B701-172FFA79A711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3FB7-49D4-B701-172FFA79A711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3FB7-49D4-B701-172FFA79A711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3FB7-49D4-B701-172FFA79A711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3FB7-49D4-B701-172FFA79A711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3FB7-49D4-B701-172FFA79A711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3FB7-49D4-B701-172FFA79A711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7-3FB7-49D4-B701-172FFA79A71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18-3FB7-49D4-B701-172FFA79A711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fld id="{F15AD421-7467-4C93-BDCF-6F344A5214BD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5AD421-7467-4C93-BDCF-6F344A5214BD}</c15:txfldGUID>
                      <c15:f>'First financings'!$L$11</c15:f>
                      <c15:dlblFieldTableCache>
                        <c:ptCount val="1"/>
                        <c:pt idx="0">
                          <c:v>825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3FB7-49D4-B701-172FFA79A711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F11CFDBE-D214-466C-BBF6-6C7471B82281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1CFDBE-D214-466C-BBF6-6C7471B82281}</c15:txfldGUID>
                      <c15:f>'First financings'!$M$11</c15:f>
                      <c15:dlblFieldTableCache>
                        <c:ptCount val="1"/>
                        <c:pt idx="0">
                          <c:v>2467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3FB7-49D4-B701-172FFA79A7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irst financings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First financings'!$C$10:$M$10</c:f>
              <c:numCache>
                <c:formatCode>0</c:formatCode>
                <c:ptCount val="11"/>
                <c:pt idx="9">
                  <c:v>1011.4214376689999</c:v>
                </c:pt>
                <c:pt idx="10">
                  <c:v>842.65748548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3FB7-49D4-B701-172FFA79A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70177109049029129"/>
          <c:h val="6.325188332525374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4861763821024349E-2"/>
          <c:y val="1.5648656390111593E-2"/>
          <c:w val="0.86596827570466739"/>
          <c:h val="0.902139604487078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&quot;$&quot;#,##0.0" sourceLinked="0"/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Mega-rounds ($100m+)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Mega-rounds ($100m+)'!$C$8:$M$8</c:f>
              <c:numCache>
                <c:formatCode>"$"#,##0.0</c:formatCode>
                <c:ptCount val="11"/>
                <c:pt idx="0">
                  <c:v>25.859485854999999</c:v>
                </c:pt>
                <c:pt idx="1">
                  <c:v>26.690307247000003</c:v>
                </c:pt>
                <c:pt idx="2">
                  <c:v>66.449916560353472</c:v>
                </c:pt>
                <c:pt idx="3">
                  <c:v>67.083820902401044</c:v>
                </c:pt>
                <c:pt idx="4">
                  <c:v>78.573396772400002</c:v>
                </c:pt>
                <c:pt idx="5">
                  <c:v>205.1319360934651</c:v>
                </c:pt>
                <c:pt idx="6">
                  <c:v>107.8971208110023</c:v>
                </c:pt>
                <c:pt idx="7">
                  <c:v>77.242163325430042</c:v>
                </c:pt>
                <c:pt idx="8">
                  <c:v>118.38696866999999</c:v>
                </c:pt>
                <c:pt idx="9">
                  <c:v>216.29923992572174</c:v>
                </c:pt>
                <c:pt idx="10">
                  <c:v>242.72490516808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80-441B-BE08-A1D87210E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Mega-rounds ($100m+)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2980-441B-BE08-A1D87210EFC7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980-441B-BE08-A1D87210EFC7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2980-441B-BE08-A1D87210EFC7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2980-441B-BE08-A1D87210EFC7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2980-441B-BE08-A1D87210EFC7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2980-441B-BE08-A1D87210EFC7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2980-441B-BE08-A1D87210EFC7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2980-441B-BE08-A1D87210EFC7}"/>
              </c:ext>
            </c:extLst>
          </c:dPt>
          <c:dLbls>
            <c:dLbl>
              <c:idx val="9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9-2980-441B-BE08-A1D87210EFC7}"/>
                </c:ext>
              </c:extLst>
            </c:dLbl>
            <c:dLbl>
              <c:idx val="1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vert="horz"/>
                <a:lstStyle/>
                <a:p>
                  <a:pPr>
                    <a:defRPr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2980-441B-BE08-A1D87210EFC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Mega-rounds ($100m+)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Mega-rounds ($100m+)'!$C$9:$M$9</c:f>
              <c:numCache>
                <c:formatCode>General</c:formatCode>
                <c:ptCount val="11"/>
                <c:pt idx="0">
                  <c:v>82</c:v>
                </c:pt>
                <c:pt idx="1">
                  <c:v>114</c:v>
                </c:pt>
                <c:pt idx="2">
                  <c:v>221</c:v>
                </c:pt>
                <c:pt idx="3">
                  <c:v>269</c:v>
                </c:pt>
                <c:pt idx="4">
                  <c:v>344</c:v>
                </c:pt>
                <c:pt idx="5">
                  <c:v>858</c:v>
                </c:pt>
                <c:pt idx="6">
                  <c:v>537</c:v>
                </c:pt>
                <c:pt idx="7">
                  <c:v>269</c:v>
                </c:pt>
                <c:pt idx="8">
                  <c:v>363</c:v>
                </c:pt>
                <c:pt idx="9">
                  <c:v>478</c:v>
                </c:pt>
                <c:pt idx="10">
                  <c:v>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980-441B-BE08-A1D87210E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6147902990186274"/>
          <c:w val="0.88095749965927628"/>
          <c:h val="3.852097009813727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 sz="850">
          <a:solidFill>
            <a:sysClr val="windowText" lastClr="000000"/>
          </a:solidFill>
          <a:latin typeface="Whitney Cond SSm Light" pitchFamily="50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1502081025E-2"/>
          <c:y val="2.0869484337713601E-2"/>
          <c:w val="0.91041650863006285"/>
          <c:h val="0.759357696566999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ega-rounds ($100m+)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Mega-rounds ($100m+)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Mega-rounds ($100m+)'!$P$9:$BD$9</c:f>
              <c:numCache>
                <c:formatCode>"$"#,##0.0</c:formatCode>
                <c:ptCount val="41"/>
                <c:pt idx="0">
                  <c:v>5.8603849319999997</c:v>
                </c:pt>
                <c:pt idx="1">
                  <c:v>11.632165694999999</c:v>
                </c:pt>
                <c:pt idx="2">
                  <c:v>5.129435170999999</c:v>
                </c:pt>
                <c:pt idx="3">
                  <c:v>3.2375000570000001</c:v>
                </c:pt>
                <c:pt idx="4">
                  <c:v>3.2441909980000001</c:v>
                </c:pt>
                <c:pt idx="5">
                  <c:v>5.8845410610000011</c:v>
                </c:pt>
                <c:pt idx="6">
                  <c:v>10.469303845000001</c:v>
                </c:pt>
                <c:pt idx="7">
                  <c:v>7.0922713429999993</c:v>
                </c:pt>
                <c:pt idx="8">
                  <c:v>11.492631413</c:v>
                </c:pt>
                <c:pt idx="9">
                  <c:v>11.118813230000002</c:v>
                </c:pt>
                <c:pt idx="10">
                  <c:v>15.087778854000002</c:v>
                </c:pt>
                <c:pt idx="11">
                  <c:v>28.75069306335347</c:v>
                </c:pt>
                <c:pt idx="12">
                  <c:v>19.768654600999998</c:v>
                </c:pt>
                <c:pt idx="13">
                  <c:v>16.629792825999999</c:v>
                </c:pt>
                <c:pt idx="14">
                  <c:v>17.453468311401036</c:v>
                </c:pt>
                <c:pt idx="15">
                  <c:v>13.231905163999999</c:v>
                </c:pt>
                <c:pt idx="16">
                  <c:v>16.515879207999998</c:v>
                </c:pt>
                <c:pt idx="17">
                  <c:v>17.914983846999998</c:v>
                </c:pt>
                <c:pt idx="18">
                  <c:v>23.157692195999989</c:v>
                </c:pt>
                <c:pt idx="19">
                  <c:v>20.9848415214</c:v>
                </c:pt>
                <c:pt idx="20">
                  <c:v>45.354670922680398</c:v>
                </c:pt>
                <c:pt idx="21">
                  <c:v>47.940393342405912</c:v>
                </c:pt>
                <c:pt idx="22">
                  <c:v>51.148492328378737</c:v>
                </c:pt>
                <c:pt idx="23">
                  <c:v>60.688379500000003</c:v>
                </c:pt>
                <c:pt idx="24">
                  <c:v>39.693999930114785</c:v>
                </c:pt>
                <c:pt idx="25">
                  <c:v>35.619215105585745</c:v>
                </c:pt>
                <c:pt idx="26">
                  <c:v>18.162715540301761</c:v>
                </c:pt>
                <c:pt idx="27">
                  <c:v>14.421190234999999</c:v>
                </c:pt>
                <c:pt idx="28">
                  <c:v>31.009523088000002</c:v>
                </c:pt>
                <c:pt idx="29">
                  <c:v>14.068801355299996</c:v>
                </c:pt>
                <c:pt idx="30">
                  <c:v>14.457877125130024</c:v>
                </c:pt>
                <c:pt idx="31">
                  <c:v>17.705961756999997</c:v>
                </c:pt>
                <c:pt idx="32">
                  <c:v>15.064676810000002</c:v>
                </c:pt>
                <c:pt idx="33">
                  <c:v>24.561966398999999</c:v>
                </c:pt>
                <c:pt idx="34">
                  <c:v>21.451627128999995</c:v>
                </c:pt>
                <c:pt idx="35">
                  <c:v>57.308698332000006</c:v>
                </c:pt>
                <c:pt idx="36">
                  <c:v>27.590457809999997</c:v>
                </c:pt>
                <c:pt idx="37">
                  <c:v>99.657675961432119</c:v>
                </c:pt>
                <c:pt idx="38">
                  <c:v>43.445410647000003</c:v>
                </c:pt>
                <c:pt idx="39">
                  <c:v>45.605695507289575</c:v>
                </c:pt>
                <c:pt idx="40">
                  <c:v>242.72490516808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95-4840-8AB0-243948E82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Mega-rounds ($100m+)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Mega-rounds ($100m+)'!$P$10:$BD$10</c:f>
              <c:numCache>
                <c:formatCode>General</c:formatCode>
                <c:ptCount val="41"/>
                <c:pt idx="0">
                  <c:v>21</c:v>
                </c:pt>
                <c:pt idx="1">
                  <c:v>22</c:v>
                </c:pt>
                <c:pt idx="2">
                  <c:v>22</c:v>
                </c:pt>
                <c:pt idx="3">
                  <c:v>17</c:v>
                </c:pt>
                <c:pt idx="4">
                  <c:v>18</c:v>
                </c:pt>
                <c:pt idx="5">
                  <c:v>29</c:v>
                </c:pt>
                <c:pt idx="6">
                  <c:v>31</c:v>
                </c:pt>
                <c:pt idx="7">
                  <c:v>36</c:v>
                </c:pt>
                <c:pt idx="8">
                  <c:v>49</c:v>
                </c:pt>
                <c:pt idx="9">
                  <c:v>49</c:v>
                </c:pt>
                <c:pt idx="10">
                  <c:v>62</c:v>
                </c:pt>
                <c:pt idx="11">
                  <c:v>61</c:v>
                </c:pt>
                <c:pt idx="12">
                  <c:v>61</c:v>
                </c:pt>
                <c:pt idx="13">
                  <c:v>72</c:v>
                </c:pt>
                <c:pt idx="14">
                  <c:v>87</c:v>
                </c:pt>
                <c:pt idx="15">
                  <c:v>49</c:v>
                </c:pt>
                <c:pt idx="16">
                  <c:v>68</c:v>
                </c:pt>
                <c:pt idx="17">
                  <c:v>79</c:v>
                </c:pt>
                <c:pt idx="18">
                  <c:v>92</c:v>
                </c:pt>
                <c:pt idx="19">
                  <c:v>105</c:v>
                </c:pt>
                <c:pt idx="20">
                  <c:v>195</c:v>
                </c:pt>
                <c:pt idx="21">
                  <c:v>212</c:v>
                </c:pt>
                <c:pt idx="22">
                  <c:v>209</c:v>
                </c:pt>
                <c:pt idx="23">
                  <c:v>242</c:v>
                </c:pt>
                <c:pt idx="24">
                  <c:v>200</c:v>
                </c:pt>
                <c:pt idx="25">
                  <c:v>157</c:v>
                </c:pt>
                <c:pt idx="26">
                  <c:v>99</c:v>
                </c:pt>
                <c:pt idx="27">
                  <c:v>81</c:v>
                </c:pt>
                <c:pt idx="28">
                  <c:v>61</c:v>
                </c:pt>
                <c:pt idx="29">
                  <c:v>67</c:v>
                </c:pt>
                <c:pt idx="30">
                  <c:v>75</c:v>
                </c:pt>
                <c:pt idx="31">
                  <c:v>66</c:v>
                </c:pt>
                <c:pt idx="32">
                  <c:v>89</c:v>
                </c:pt>
                <c:pt idx="33">
                  <c:v>88</c:v>
                </c:pt>
                <c:pt idx="34">
                  <c:v>82</c:v>
                </c:pt>
                <c:pt idx="35">
                  <c:v>104</c:v>
                </c:pt>
                <c:pt idx="36">
                  <c:v>101</c:v>
                </c:pt>
                <c:pt idx="37">
                  <c:v>117</c:v>
                </c:pt>
                <c:pt idx="38">
                  <c:v>130</c:v>
                </c:pt>
                <c:pt idx="39">
                  <c:v>130</c:v>
                </c:pt>
                <c:pt idx="40">
                  <c:v>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95-4840-8AB0-243948E82A67}"/>
            </c:ext>
          </c:extLst>
        </c:ser>
        <c:ser>
          <c:idx val="2"/>
          <c:order val="2"/>
          <c:tx>
            <c:strRef>
              <c:f>'Mega-rounds ($100m+)'!$O$11</c:f>
              <c:strCache>
                <c:ptCount val="1"/>
                <c:pt idx="0">
                  <c:v>Pre-seed/seed deal count</c:v>
                </c:pt>
              </c:strCache>
            </c:strRef>
          </c:tx>
          <c:spPr>
            <a:ln w="19050" cap="rnd" cmpd="sng" algn="ctr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Mega-rounds ($100m+)'!$P$11:$BD$11</c:f>
              <c:numCache>
                <c:formatCode>General</c:formatCode>
                <c:ptCount val="4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</c:v>
                </c:pt>
                <c:pt idx="17">
                  <c:v>1</c:v>
                </c:pt>
                <c:pt idx="18">
                  <c:v>0</c:v>
                </c:pt>
                <c:pt idx="19">
                  <c:v>0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0</c:v>
                </c:pt>
                <c:pt idx="24">
                  <c:v>4</c:v>
                </c:pt>
                <c:pt idx="25">
                  <c:v>6</c:v>
                </c:pt>
                <c:pt idx="26">
                  <c:v>3</c:v>
                </c:pt>
                <c:pt idx="27">
                  <c:v>0</c:v>
                </c:pt>
                <c:pt idx="28">
                  <c:v>1</c:v>
                </c:pt>
                <c:pt idx="29">
                  <c:v>0</c:v>
                </c:pt>
                <c:pt idx="30">
                  <c:v>1</c:v>
                </c:pt>
                <c:pt idx="31">
                  <c:v>0</c:v>
                </c:pt>
                <c:pt idx="32">
                  <c:v>1</c:v>
                </c:pt>
                <c:pt idx="33">
                  <c:v>2</c:v>
                </c:pt>
                <c:pt idx="34">
                  <c:v>0</c:v>
                </c:pt>
                <c:pt idx="35">
                  <c:v>1</c:v>
                </c:pt>
                <c:pt idx="36">
                  <c:v>1</c:v>
                </c:pt>
                <c:pt idx="37">
                  <c:v>3</c:v>
                </c:pt>
                <c:pt idx="38">
                  <c:v>5</c:v>
                </c:pt>
                <c:pt idx="39">
                  <c:v>3</c:v>
                </c:pt>
                <c:pt idx="4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95-4840-8AB0-243948E82A67}"/>
            </c:ext>
          </c:extLst>
        </c:ser>
        <c:ser>
          <c:idx val="3"/>
          <c:order val="3"/>
          <c:tx>
            <c:strRef>
              <c:f>'Mega-rounds ($100m+)'!$O$12</c:f>
              <c:strCache>
                <c:ptCount val="1"/>
                <c:pt idx="0">
                  <c:v>Early-stage VC deal count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Mega-rounds ($100m+)'!$P$12:$BD$12</c:f>
              <c:numCache>
                <c:formatCode>General</c:formatCode>
                <c:ptCount val="41"/>
                <c:pt idx="0">
                  <c:v>6</c:v>
                </c:pt>
                <c:pt idx="1">
                  <c:v>6</c:v>
                </c:pt>
                <c:pt idx="2">
                  <c:v>4</c:v>
                </c:pt>
                <c:pt idx="3">
                  <c:v>5</c:v>
                </c:pt>
                <c:pt idx="4">
                  <c:v>7</c:v>
                </c:pt>
                <c:pt idx="5">
                  <c:v>4</c:v>
                </c:pt>
                <c:pt idx="6">
                  <c:v>7</c:v>
                </c:pt>
                <c:pt idx="7">
                  <c:v>12</c:v>
                </c:pt>
                <c:pt idx="8">
                  <c:v>16</c:v>
                </c:pt>
                <c:pt idx="9">
                  <c:v>7</c:v>
                </c:pt>
                <c:pt idx="10">
                  <c:v>9</c:v>
                </c:pt>
                <c:pt idx="11">
                  <c:v>10</c:v>
                </c:pt>
                <c:pt idx="12">
                  <c:v>15</c:v>
                </c:pt>
                <c:pt idx="13">
                  <c:v>12</c:v>
                </c:pt>
                <c:pt idx="14">
                  <c:v>25</c:v>
                </c:pt>
                <c:pt idx="15">
                  <c:v>11</c:v>
                </c:pt>
                <c:pt idx="16">
                  <c:v>16</c:v>
                </c:pt>
                <c:pt idx="17">
                  <c:v>17</c:v>
                </c:pt>
                <c:pt idx="18">
                  <c:v>17</c:v>
                </c:pt>
                <c:pt idx="19">
                  <c:v>22</c:v>
                </c:pt>
                <c:pt idx="20">
                  <c:v>36</c:v>
                </c:pt>
                <c:pt idx="21">
                  <c:v>39</c:v>
                </c:pt>
                <c:pt idx="22">
                  <c:v>43</c:v>
                </c:pt>
                <c:pt idx="23">
                  <c:v>51</c:v>
                </c:pt>
                <c:pt idx="24">
                  <c:v>38</c:v>
                </c:pt>
                <c:pt idx="25">
                  <c:v>35</c:v>
                </c:pt>
                <c:pt idx="26">
                  <c:v>24</c:v>
                </c:pt>
                <c:pt idx="27">
                  <c:v>23</c:v>
                </c:pt>
                <c:pt idx="28">
                  <c:v>21</c:v>
                </c:pt>
                <c:pt idx="29">
                  <c:v>21</c:v>
                </c:pt>
                <c:pt idx="30">
                  <c:v>19</c:v>
                </c:pt>
                <c:pt idx="31">
                  <c:v>14</c:v>
                </c:pt>
                <c:pt idx="32">
                  <c:v>22</c:v>
                </c:pt>
                <c:pt idx="33">
                  <c:v>26</c:v>
                </c:pt>
                <c:pt idx="34">
                  <c:v>19</c:v>
                </c:pt>
                <c:pt idx="35">
                  <c:v>20</c:v>
                </c:pt>
                <c:pt idx="36">
                  <c:v>26</c:v>
                </c:pt>
                <c:pt idx="37">
                  <c:v>24</c:v>
                </c:pt>
                <c:pt idx="38">
                  <c:v>24</c:v>
                </c:pt>
                <c:pt idx="39">
                  <c:v>37</c:v>
                </c:pt>
                <c:pt idx="40">
                  <c:v>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95-4840-8AB0-243948E82A67}"/>
            </c:ext>
          </c:extLst>
        </c:ser>
        <c:ser>
          <c:idx val="4"/>
          <c:order val="4"/>
          <c:tx>
            <c:strRef>
              <c:f>'Mega-rounds ($100m+)'!$O$13</c:f>
              <c:strCache>
                <c:ptCount val="1"/>
                <c:pt idx="0">
                  <c:v>Late-stage VC deal count</c:v>
                </c:pt>
              </c:strCache>
            </c:strRef>
          </c:tx>
          <c:spPr>
            <a:ln w="19050" cap="rnd" cmpd="sng" algn="ctr">
              <a:solidFill>
                <a:schemeClr val="accent3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Mega-rounds ($100m+)'!$P$13:$BD$13</c:f>
              <c:numCache>
                <c:formatCode>General</c:formatCode>
                <c:ptCount val="41"/>
                <c:pt idx="0">
                  <c:v>10</c:v>
                </c:pt>
                <c:pt idx="1">
                  <c:v>11</c:v>
                </c:pt>
                <c:pt idx="2">
                  <c:v>13</c:v>
                </c:pt>
                <c:pt idx="3">
                  <c:v>7</c:v>
                </c:pt>
                <c:pt idx="4">
                  <c:v>5</c:v>
                </c:pt>
                <c:pt idx="5">
                  <c:v>13</c:v>
                </c:pt>
                <c:pt idx="6">
                  <c:v>12</c:v>
                </c:pt>
                <c:pt idx="7">
                  <c:v>14</c:v>
                </c:pt>
                <c:pt idx="8">
                  <c:v>20</c:v>
                </c:pt>
                <c:pt idx="9">
                  <c:v>22</c:v>
                </c:pt>
                <c:pt idx="10">
                  <c:v>24</c:v>
                </c:pt>
                <c:pt idx="11">
                  <c:v>27</c:v>
                </c:pt>
                <c:pt idx="12">
                  <c:v>25</c:v>
                </c:pt>
                <c:pt idx="13">
                  <c:v>31</c:v>
                </c:pt>
                <c:pt idx="14">
                  <c:v>31</c:v>
                </c:pt>
                <c:pt idx="15">
                  <c:v>20</c:v>
                </c:pt>
                <c:pt idx="16">
                  <c:v>28</c:v>
                </c:pt>
                <c:pt idx="17">
                  <c:v>34</c:v>
                </c:pt>
                <c:pt idx="18">
                  <c:v>36</c:v>
                </c:pt>
                <c:pt idx="19">
                  <c:v>42</c:v>
                </c:pt>
                <c:pt idx="20">
                  <c:v>104</c:v>
                </c:pt>
                <c:pt idx="21">
                  <c:v>97</c:v>
                </c:pt>
                <c:pt idx="22">
                  <c:v>101</c:v>
                </c:pt>
                <c:pt idx="23">
                  <c:v>115</c:v>
                </c:pt>
                <c:pt idx="24">
                  <c:v>100</c:v>
                </c:pt>
                <c:pt idx="25">
                  <c:v>80</c:v>
                </c:pt>
                <c:pt idx="26">
                  <c:v>44</c:v>
                </c:pt>
                <c:pt idx="27">
                  <c:v>32</c:v>
                </c:pt>
                <c:pt idx="28">
                  <c:v>20</c:v>
                </c:pt>
                <c:pt idx="29">
                  <c:v>31</c:v>
                </c:pt>
                <c:pt idx="30">
                  <c:v>35</c:v>
                </c:pt>
                <c:pt idx="31">
                  <c:v>32</c:v>
                </c:pt>
                <c:pt idx="32">
                  <c:v>42</c:v>
                </c:pt>
                <c:pt idx="33">
                  <c:v>40</c:v>
                </c:pt>
                <c:pt idx="34">
                  <c:v>40</c:v>
                </c:pt>
                <c:pt idx="35">
                  <c:v>52</c:v>
                </c:pt>
                <c:pt idx="36">
                  <c:v>44</c:v>
                </c:pt>
                <c:pt idx="37">
                  <c:v>55</c:v>
                </c:pt>
                <c:pt idx="38">
                  <c:v>61</c:v>
                </c:pt>
                <c:pt idx="39">
                  <c:v>52</c:v>
                </c:pt>
                <c:pt idx="40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95-4840-8AB0-243948E82A67}"/>
            </c:ext>
          </c:extLst>
        </c:ser>
        <c:ser>
          <c:idx val="5"/>
          <c:order val="5"/>
          <c:tx>
            <c:strRef>
              <c:f>'Mega-rounds ($100m+)'!$O$14</c:f>
              <c:strCache>
                <c:ptCount val="1"/>
                <c:pt idx="0">
                  <c:v>Venture-growth deal count</c:v>
                </c:pt>
              </c:strCache>
            </c:strRef>
          </c:tx>
          <c:spPr>
            <a:ln w="19050" cap="rnd" cmpd="sng" algn="ctr">
              <a:solidFill>
                <a:schemeClr val="accent5">
                  <a:lumMod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Mega-rounds ($100m+)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Mega-rounds ($100m+)'!$P$14:$BD$14</c:f>
              <c:numCache>
                <c:formatCode>General</c:formatCode>
                <c:ptCount val="41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6</c:v>
                </c:pt>
                <c:pt idx="5">
                  <c:v>12</c:v>
                </c:pt>
                <c:pt idx="6">
                  <c:v>12</c:v>
                </c:pt>
                <c:pt idx="7">
                  <c:v>10</c:v>
                </c:pt>
                <c:pt idx="8">
                  <c:v>12</c:v>
                </c:pt>
                <c:pt idx="9">
                  <c:v>19</c:v>
                </c:pt>
                <c:pt idx="10">
                  <c:v>27</c:v>
                </c:pt>
                <c:pt idx="11">
                  <c:v>23</c:v>
                </c:pt>
                <c:pt idx="12">
                  <c:v>21</c:v>
                </c:pt>
                <c:pt idx="13">
                  <c:v>29</c:v>
                </c:pt>
                <c:pt idx="14">
                  <c:v>31</c:v>
                </c:pt>
                <c:pt idx="15">
                  <c:v>18</c:v>
                </c:pt>
                <c:pt idx="16">
                  <c:v>22</c:v>
                </c:pt>
                <c:pt idx="17">
                  <c:v>27</c:v>
                </c:pt>
                <c:pt idx="18">
                  <c:v>39</c:v>
                </c:pt>
                <c:pt idx="19">
                  <c:v>41</c:v>
                </c:pt>
                <c:pt idx="20">
                  <c:v>54</c:v>
                </c:pt>
                <c:pt idx="21">
                  <c:v>75</c:v>
                </c:pt>
                <c:pt idx="22">
                  <c:v>64</c:v>
                </c:pt>
                <c:pt idx="23">
                  <c:v>76</c:v>
                </c:pt>
                <c:pt idx="24">
                  <c:v>58</c:v>
                </c:pt>
                <c:pt idx="25">
                  <c:v>36</c:v>
                </c:pt>
                <c:pt idx="26">
                  <c:v>28</c:v>
                </c:pt>
                <c:pt idx="27">
                  <c:v>26</c:v>
                </c:pt>
                <c:pt idx="28">
                  <c:v>19</c:v>
                </c:pt>
                <c:pt idx="29">
                  <c:v>15</c:v>
                </c:pt>
                <c:pt idx="30">
                  <c:v>20</c:v>
                </c:pt>
                <c:pt idx="31">
                  <c:v>20</c:v>
                </c:pt>
                <c:pt idx="32">
                  <c:v>24</c:v>
                </c:pt>
                <c:pt idx="33">
                  <c:v>20</c:v>
                </c:pt>
                <c:pt idx="34">
                  <c:v>23</c:v>
                </c:pt>
                <c:pt idx="35">
                  <c:v>31</c:v>
                </c:pt>
                <c:pt idx="36">
                  <c:v>30</c:v>
                </c:pt>
                <c:pt idx="37">
                  <c:v>35</c:v>
                </c:pt>
                <c:pt idx="38">
                  <c:v>40</c:v>
                </c:pt>
                <c:pt idx="39">
                  <c:v>38</c:v>
                </c:pt>
                <c:pt idx="40">
                  <c:v>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95-4840-8AB0-243948E82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+mj-lt"/>
                <a:ea typeface="Lato Light" panose="020F0502020204030203" pitchFamily="34" charset="0"/>
                <a:cs typeface="Lato Light" panose="020F0502020204030203" pitchFamily="34" charset="0"/>
              </a:defRPr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j-lt"/>
              <a:ea typeface="Lato Light" panose="020F0502020204030203" pitchFamily="34" charset="0"/>
              <a:cs typeface="Lato Light" panose="020F0502020204030203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9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9:$BD$9</c:f>
              <c:numCache>
                <c:formatCode>General</c:formatCode>
                <c:ptCount val="41"/>
                <c:pt idx="0">
                  <c:v>291</c:v>
                </c:pt>
                <c:pt idx="1">
                  <c:v>259</c:v>
                </c:pt>
                <c:pt idx="2">
                  <c:v>214</c:v>
                </c:pt>
                <c:pt idx="3">
                  <c:v>211</c:v>
                </c:pt>
                <c:pt idx="4">
                  <c:v>249</c:v>
                </c:pt>
                <c:pt idx="5">
                  <c:v>265</c:v>
                </c:pt>
                <c:pt idx="6">
                  <c:v>233</c:v>
                </c:pt>
                <c:pt idx="7">
                  <c:v>204</c:v>
                </c:pt>
                <c:pt idx="8">
                  <c:v>295</c:v>
                </c:pt>
                <c:pt idx="9">
                  <c:v>245</c:v>
                </c:pt>
                <c:pt idx="10">
                  <c:v>270</c:v>
                </c:pt>
                <c:pt idx="11">
                  <c:v>283</c:v>
                </c:pt>
                <c:pt idx="12">
                  <c:v>314</c:v>
                </c:pt>
                <c:pt idx="13">
                  <c:v>254</c:v>
                </c:pt>
                <c:pt idx="14">
                  <c:v>253</c:v>
                </c:pt>
                <c:pt idx="15">
                  <c:v>292</c:v>
                </c:pt>
                <c:pt idx="16">
                  <c:v>339</c:v>
                </c:pt>
                <c:pt idx="17">
                  <c:v>265</c:v>
                </c:pt>
                <c:pt idx="18">
                  <c:v>216</c:v>
                </c:pt>
                <c:pt idx="19">
                  <c:v>314</c:v>
                </c:pt>
                <c:pt idx="20">
                  <c:v>391</c:v>
                </c:pt>
                <c:pt idx="21">
                  <c:v>302</c:v>
                </c:pt>
                <c:pt idx="22">
                  <c:v>347</c:v>
                </c:pt>
                <c:pt idx="23">
                  <c:v>392</c:v>
                </c:pt>
                <c:pt idx="24">
                  <c:v>401</c:v>
                </c:pt>
                <c:pt idx="25">
                  <c:v>323</c:v>
                </c:pt>
                <c:pt idx="26">
                  <c:v>334</c:v>
                </c:pt>
                <c:pt idx="27">
                  <c:v>321</c:v>
                </c:pt>
                <c:pt idx="28">
                  <c:v>381</c:v>
                </c:pt>
                <c:pt idx="29">
                  <c:v>309</c:v>
                </c:pt>
                <c:pt idx="30">
                  <c:v>269</c:v>
                </c:pt>
                <c:pt idx="31">
                  <c:v>276</c:v>
                </c:pt>
                <c:pt idx="32">
                  <c:v>326</c:v>
                </c:pt>
                <c:pt idx="33">
                  <c:v>327</c:v>
                </c:pt>
                <c:pt idx="34">
                  <c:v>253</c:v>
                </c:pt>
                <c:pt idx="35">
                  <c:v>309</c:v>
                </c:pt>
                <c:pt idx="36">
                  <c:v>299</c:v>
                </c:pt>
                <c:pt idx="37">
                  <c:v>265</c:v>
                </c:pt>
                <c:pt idx="38">
                  <c:v>287</c:v>
                </c:pt>
                <c:pt idx="39">
                  <c:v>278</c:v>
                </c:pt>
                <c:pt idx="40">
                  <c:v>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7E-4DA5-81B1-4A666E41034E}"/>
            </c:ext>
          </c:extLst>
        </c:ser>
        <c:ser>
          <c:idx val="1"/>
          <c:order val="1"/>
          <c:tx>
            <c:strRef>
              <c:f>'Deals x region'!$O$10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10:$BD$10</c:f>
              <c:numCache>
                <c:formatCode>General</c:formatCode>
                <c:ptCount val="41"/>
                <c:pt idx="0">
                  <c:v>705</c:v>
                </c:pt>
                <c:pt idx="1">
                  <c:v>542</c:v>
                </c:pt>
                <c:pt idx="2">
                  <c:v>530</c:v>
                </c:pt>
                <c:pt idx="3">
                  <c:v>547</c:v>
                </c:pt>
                <c:pt idx="4">
                  <c:v>670</c:v>
                </c:pt>
                <c:pt idx="5">
                  <c:v>589</c:v>
                </c:pt>
                <c:pt idx="6">
                  <c:v>608</c:v>
                </c:pt>
                <c:pt idx="7">
                  <c:v>616</c:v>
                </c:pt>
                <c:pt idx="8">
                  <c:v>752</c:v>
                </c:pt>
                <c:pt idx="9">
                  <c:v>632</c:v>
                </c:pt>
                <c:pt idx="10">
                  <c:v>621</c:v>
                </c:pt>
                <c:pt idx="11">
                  <c:v>709</c:v>
                </c:pt>
                <c:pt idx="12">
                  <c:v>828</c:v>
                </c:pt>
                <c:pt idx="13">
                  <c:v>757</c:v>
                </c:pt>
                <c:pt idx="14">
                  <c:v>735</c:v>
                </c:pt>
                <c:pt idx="15">
                  <c:v>727</c:v>
                </c:pt>
                <c:pt idx="16">
                  <c:v>891</c:v>
                </c:pt>
                <c:pt idx="17">
                  <c:v>677</c:v>
                </c:pt>
                <c:pt idx="18">
                  <c:v>731</c:v>
                </c:pt>
                <c:pt idx="19">
                  <c:v>786</c:v>
                </c:pt>
                <c:pt idx="20">
                  <c:v>1224</c:v>
                </c:pt>
                <c:pt idx="21">
                  <c:v>1123</c:v>
                </c:pt>
                <c:pt idx="22">
                  <c:v>1141</c:v>
                </c:pt>
                <c:pt idx="23">
                  <c:v>1155</c:v>
                </c:pt>
                <c:pt idx="24">
                  <c:v>1392</c:v>
                </c:pt>
                <c:pt idx="25">
                  <c:v>1134</c:v>
                </c:pt>
                <c:pt idx="26">
                  <c:v>989</c:v>
                </c:pt>
                <c:pt idx="27">
                  <c:v>931</c:v>
                </c:pt>
                <c:pt idx="28">
                  <c:v>1123</c:v>
                </c:pt>
                <c:pt idx="29">
                  <c:v>972</c:v>
                </c:pt>
                <c:pt idx="30">
                  <c:v>890</c:v>
                </c:pt>
                <c:pt idx="31">
                  <c:v>901</c:v>
                </c:pt>
                <c:pt idx="32">
                  <c:v>1050</c:v>
                </c:pt>
                <c:pt idx="33">
                  <c:v>956</c:v>
                </c:pt>
                <c:pt idx="34">
                  <c:v>889</c:v>
                </c:pt>
                <c:pt idx="35">
                  <c:v>900</c:v>
                </c:pt>
                <c:pt idx="36">
                  <c:v>1070</c:v>
                </c:pt>
                <c:pt idx="37">
                  <c:v>928</c:v>
                </c:pt>
                <c:pt idx="38">
                  <c:v>950</c:v>
                </c:pt>
                <c:pt idx="39">
                  <c:v>951</c:v>
                </c:pt>
                <c:pt idx="40">
                  <c:v>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7E-4DA5-81B1-4A666E41034E}"/>
            </c:ext>
          </c:extLst>
        </c:ser>
        <c:ser>
          <c:idx val="2"/>
          <c:order val="2"/>
          <c:tx>
            <c:strRef>
              <c:f>'Deals x region'!$O$11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11:$BD$11</c:f>
              <c:numCache>
                <c:formatCode>General</c:formatCode>
                <c:ptCount val="41"/>
                <c:pt idx="0">
                  <c:v>80</c:v>
                </c:pt>
                <c:pt idx="1">
                  <c:v>49</c:v>
                </c:pt>
                <c:pt idx="2">
                  <c:v>45</c:v>
                </c:pt>
                <c:pt idx="3">
                  <c:v>45</c:v>
                </c:pt>
                <c:pt idx="4">
                  <c:v>58</c:v>
                </c:pt>
                <c:pt idx="5">
                  <c:v>59</c:v>
                </c:pt>
                <c:pt idx="6">
                  <c:v>41</c:v>
                </c:pt>
                <c:pt idx="7">
                  <c:v>55</c:v>
                </c:pt>
                <c:pt idx="8">
                  <c:v>61</c:v>
                </c:pt>
                <c:pt idx="9">
                  <c:v>46</c:v>
                </c:pt>
                <c:pt idx="10">
                  <c:v>54</c:v>
                </c:pt>
                <c:pt idx="11">
                  <c:v>57</c:v>
                </c:pt>
                <c:pt idx="12">
                  <c:v>61</c:v>
                </c:pt>
                <c:pt idx="13">
                  <c:v>35</c:v>
                </c:pt>
                <c:pt idx="14">
                  <c:v>59</c:v>
                </c:pt>
                <c:pt idx="15">
                  <c:v>62</c:v>
                </c:pt>
                <c:pt idx="16">
                  <c:v>65</c:v>
                </c:pt>
                <c:pt idx="17">
                  <c:v>57</c:v>
                </c:pt>
                <c:pt idx="18">
                  <c:v>64</c:v>
                </c:pt>
                <c:pt idx="19">
                  <c:v>58</c:v>
                </c:pt>
                <c:pt idx="20">
                  <c:v>85</c:v>
                </c:pt>
                <c:pt idx="21">
                  <c:v>77</c:v>
                </c:pt>
                <c:pt idx="22">
                  <c:v>65</c:v>
                </c:pt>
                <c:pt idx="23">
                  <c:v>89</c:v>
                </c:pt>
                <c:pt idx="24">
                  <c:v>76</c:v>
                </c:pt>
                <c:pt idx="25">
                  <c:v>66</c:v>
                </c:pt>
                <c:pt idx="26">
                  <c:v>65</c:v>
                </c:pt>
                <c:pt idx="27">
                  <c:v>62</c:v>
                </c:pt>
                <c:pt idx="28">
                  <c:v>75</c:v>
                </c:pt>
                <c:pt idx="29">
                  <c:v>73</c:v>
                </c:pt>
                <c:pt idx="30">
                  <c:v>82</c:v>
                </c:pt>
                <c:pt idx="31">
                  <c:v>72</c:v>
                </c:pt>
                <c:pt idx="32">
                  <c:v>69</c:v>
                </c:pt>
                <c:pt idx="33">
                  <c:v>54</c:v>
                </c:pt>
                <c:pt idx="34">
                  <c:v>47</c:v>
                </c:pt>
                <c:pt idx="35">
                  <c:v>77</c:v>
                </c:pt>
                <c:pt idx="36">
                  <c:v>68</c:v>
                </c:pt>
                <c:pt idx="37">
                  <c:v>59</c:v>
                </c:pt>
                <c:pt idx="38">
                  <c:v>60</c:v>
                </c:pt>
                <c:pt idx="39">
                  <c:v>65</c:v>
                </c:pt>
                <c:pt idx="40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7E-4DA5-81B1-4A666E41034E}"/>
            </c:ext>
          </c:extLst>
        </c:ser>
        <c:ser>
          <c:idx val="3"/>
          <c:order val="3"/>
          <c:tx>
            <c:strRef>
              <c:f>'Deals x region'!$O$12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12:$BD$12</c:f>
              <c:numCache>
                <c:formatCode>General</c:formatCode>
                <c:ptCount val="41"/>
                <c:pt idx="0">
                  <c:v>245</c:v>
                </c:pt>
                <c:pt idx="1">
                  <c:v>182</c:v>
                </c:pt>
                <c:pt idx="2">
                  <c:v>165</c:v>
                </c:pt>
                <c:pt idx="3">
                  <c:v>183</c:v>
                </c:pt>
                <c:pt idx="4">
                  <c:v>253</c:v>
                </c:pt>
                <c:pt idx="5">
                  <c:v>211</c:v>
                </c:pt>
                <c:pt idx="6">
                  <c:v>202</c:v>
                </c:pt>
                <c:pt idx="7">
                  <c:v>212</c:v>
                </c:pt>
                <c:pt idx="8">
                  <c:v>229</c:v>
                </c:pt>
                <c:pt idx="9">
                  <c:v>209</c:v>
                </c:pt>
                <c:pt idx="10">
                  <c:v>230</c:v>
                </c:pt>
                <c:pt idx="11">
                  <c:v>199</c:v>
                </c:pt>
                <c:pt idx="12">
                  <c:v>301</c:v>
                </c:pt>
                <c:pt idx="13">
                  <c:v>247</c:v>
                </c:pt>
                <c:pt idx="14">
                  <c:v>264</c:v>
                </c:pt>
                <c:pt idx="15">
                  <c:v>260</c:v>
                </c:pt>
                <c:pt idx="16">
                  <c:v>284</c:v>
                </c:pt>
                <c:pt idx="17">
                  <c:v>232</c:v>
                </c:pt>
                <c:pt idx="18">
                  <c:v>249</c:v>
                </c:pt>
                <c:pt idx="19">
                  <c:v>277</c:v>
                </c:pt>
                <c:pt idx="20">
                  <c:v>361</c:v>
                </c:pt>
                <c:pt idx="21">
                  <c:v>339</c:v>
                </c:pt>
                <c:pt idx="22">
                  <c:v>312</c:v>
                </c:pt>
                <c:pt idx="23">
                  <c:v>334</c:v>
                </c:pt>
                <c:pt idx="24">
                  <c:v>365</c:v>
                </c:pt>
                <c:pt idx="25">
                  <c:v>343</c:v>
                </c:pt>
                <c:pt idx="26">
                  <c:v>305</c:v>
                </c:pt>
                <c:pt idx="27">
                  <c:v>245</c:v>
                </c:pt>
                <c:pt idx="28">
                  <c:v>312</c:v>
                </c:pt>
                <c:pt idx="29">
                  <c:v>233</c:v>
                </c:pt>
                <c:pt idx="30">
                  <c:v>237</c:v>
                </c:pt>
                <c:pt idx="31">
                  <c:v>232</c:v>
                </c:pt>
                <c:pt idx="32">
                  <c:v>256</c:v>
                </c:pt>
                <c:pt idx="33">
                  <c:v>273</c:v>
                </c:pt>
                <c:pt idx="34">
                  <c:v>240</c:v>
                </c:pt>
                <c:pt idx="35">
                  <c:v>191</c:v>
                </c:pt>
                <c:pt idx="36">
                  <c:v>254</c:v>
                </c:pt>
                <c:pt idx="37">
                  <c:v>272</c:v>
                </c:pt>
                <c:pt idx="38">
                  <c:v>261</c:v>
                </c:pt>
                <c:pt idx="39">
                  <c:v>245</c:v>
                </c:pt>
                <c:pt idx="40">
                  <c:v>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7E-4DA5-81B1-4A666E41034E}"/>
            </c:ext>
          </c:extLst>
        </c:ser>
        <c:ser>
          <c:idx val="4"/>
          <c:order val="4"/>
          <c:tx>
            <c:strRef>
              <c:f>'Deals x region'!$O$13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13:$BD$13</c:f>
              <c:numCache>
                <c:formatCode>General</c:formatCode>
                <c:ptCount val="41"/>
                <c:pt idx="0">
                  <c:v>253</c:v>
                </c:pt>
                <c:pt idx="1">
                  <c:v>233</c:v>
                </c:pt>
                <c:pt idx="2">
                  <c:v>226</c:v>
                </c:pt>
                <c:pt idx="3">
                  <c:v>204</c:v>
                </c:pt>
                <c:pt idx="4">
                  <c:v>282</c:v>
                </c:pt>
                <c:pt idx="5">
                  <c:v>258</c:v>
                </c:pt>
                <c:pt idx="6">
                  <c:v>251</c:v>
                </c:pt>
                <c:pt idx="7">
                  <c:v>236</c:v>
                </c:pt>
                <c:pt idx="8">
                  <c:v>300</c:v>
                </c:pt>
                <c:pt idx="9">
                  <c:v>258</c:v>
                </c:pt>
                <c:pt idx="10">
                  <c:v>272</c:v>
                </c:pt>
                <c:pt idx="11">
                  <c:v>275</c:v>
                </c:pt>
                <c:pt idx="12">
                  <c:v>300</c:v>
                </c:pt>
                <c:pt idx="13">
                  <c:v>249</c:v>
                </c:pt>
                <c:pt idx="14">
                  <c:v>291</c:v>
                </c:pt>
                <c:pt idx="15">
                  <c:v>278</c:v>
                </c:pt>
                <c:pt idx="16">
                  <c:v>352</c:v>
                </c:pt>
                <c:pt idx="17">
                  <c:v>285</c:v>
                </c:pt>
                <c:pt idx="18">
                  <c:v>276</c:v>
                </c:pt>
                <c:pt idx="19">
                  <c:v>282</c:v>
                </c:pt>
                <c:pt idx="20">
                  <c:v>402</c:v>
                </c:pt>
                <c:pt idx="21">
                  <c:v>391</c:v>
                </c:pt>
                <c:pt idx="22">
                  <c:v>370</c:v>
                </c:pt>
                <c:pt idx="23">
                  <c:v>373</c:v>
                </c:pt>
                <c:pt idx="24">
                  <c:v>419</c:v>
                </c:pt>
                <c:pt idx="25">
                  <c:v>335</c:v>
                </c:pt>
                <c:pt idx="26">
                  <c:v>296</c:v>
                </c:pt>
                <c:pt idx="27">
                  <c:v>311</c:v>
                </c:pt>
                <c:pt idx="28">
                  <c:v>319</c:v>
                </c:pt>
                <c:pt idx="29">
                  <c:v>287</c:v>
                </c:pt>
                <c:pt idx="30">
                  <c:v>250</c:v>
                </c:pt>
                <c:pt idx="31">
                  <c:v>284</c:v>
                </c:pt>
                <c:pt idx="32">
                  <c:v>283</c:v>
                </c:pt>
                <c:pt idx="33">
                  <c:v>292</c:v>
                </c:pt>
                <c:pt idx="34">
                  <c:v>271</c:v>
                </c:pt>
                <c:pt idx="35">
                  <c:v>267</c:v>
                </c:pt>
                <c:pt idx="36">
                  <c:v>295</c:v>
                </c:pt>
                <c:pt idx="37">
                  <c:v>242</c:v>
                </c:pt>
                <c:pt idx="38">
                  <c:v>282</c:v>
                </c:pt>
                <c:pt idx="39">
                  <c:v>306</c:v>
                </c:pt>
                <c:pt idx="40">
                  <c:v>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7E-4DA5-81B1-4A666E41034E}"/>
            </c:ext>
          </c:extLst>
        </c:ser>
        <c:ser>
          <c:idx val="5"/>
          <c:order val="5"/>
          <c:tx>
            <c:strRef>
              <c:f>'Deals x region'!$O$14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14:$BD$14</c:f>
              <c:numCache>
                <c:formatCode>General</c:formatCode>
                <c:ptCount val="41"/>
                <c:pt idx="0">
                  <c:v>285</c:v>
                </c:pt>
                <c:pt idx="1">
                  <c:v>247</c:v>
                </c:pt>
                <c:pt idx="2">
                  <c:v>231</c:v>
                </c:pt>
                <c:pt idx="3">
                  <c:v>223</c:v>
                </c:pt>
                <c:pt idx="4">
                  <c:v>295</c:v>
                </c:pt>
                <c:pt idx="5">
                  <c:v>245</c:v>
                </c:pt>
                <c:pt idx="6">
                  <c:v>233</c:v>
                </c:pt>
                <c:pt idx="7">
                  <c:v>249</c:v>
                </c:pt>
                <c:pt idx="8">
                  <c:v>307</c:v>
                </c:pt>
                <c:pt idx="9">
                  <c:v>267</c:v>
                </c:pt>
                <c:pt idx="10">
                  <c:v>210</c:v>
                </c:pt>
                <c:pt idx="11">
                  <c:v>251</c:v>
                </c:pt>
                <c:pt idx="12">
                  <c:v>332</c:v>
                </c:pt>
                <c:pt idx="13">
                  <c:v>300</c:v>
                </c:pt>
                <c:pt idx="14">
                  <c:v>260</c:v>
                </c:pt>
                <c:pt idx="15">
                  <c:v>252</c:v>
                </c:pt>
                <c:pt idx="16">
                  <c:v>352</c:v>
                </c:pt>
                <c:pt idx="17">
                  <c:v>244</c:v>
                </c:pt>
                <c:pt idx="18">
                  <c:v>261</c:v>
                </c:pt>
                <c:pt idx="19">
                  <c:v>302</c:v>
                </c:pt>
                <c:pt idx="20">
                  <c:v>425</c:v>
                </c:pt>
                <c:pt idx="21">
                  <c:v>337</c:v>
                </c:pt>
                <c:pt idx="22">
                  <c:v>342</c:v>
                </c:pt>
                <c:pt idx="23">
                  <c:v>391</c:v>
                </c:pt>
                <c:pt idx="24">
                  <c:v>453</c:v>
                </c:pt>
                <c:pt idx="25">
                  <c:v>342</c:v>
                </c:pt>
                <c:pt idx="26">
                  <c:v>335</c:v>
                </c:pt>
                <c:pt idx="27">
                  <c:v>345</c:v>
                </c:pt>
                <c:pt idx="28">
                  <c:v>346</c:v>
                </c:pt>
                <c:pt idx="29">
                  <c:v>325</c:v>
                </c:pt>
                <c:pt idx="30">
                  <c:v>313</c:v>
                </c:pt>
                <c:pt idx="31">
                  <c:v>362</c:v>
                </c:pt>
                <c:pt idx="32">
                  <c:v>343</c:v>
                </c:pt>
                <c:pt idx="33">
                  <c:v>310</c:v>
                </c:pt>
                <c:pt idx="34">
                  <c:v>306</c:v>
                </c:pt>
                <c:pt idx="35">
                  <c:v>252</c:v>
                </c:pt>
                <c:pt idx="36">
                  <c:v>341</c:v>
                </c:pt>
                <c:pt idx="37">
                  <c:v>279</c:v>
                </c:pt>
                <c:pt idx="38">
                  <c:v>309</c:v>
                </c:pt>
                <c:pt idx="39">
                  <c:v>339</c:v>
                </c:pt>
                <c:pt idx="40">
                  <c:v>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7E-4DA5-81B1-4A666E41034E}"/>
            </c:ext>
          </c:extLst>
        </c:ser>
        <c:ser>
          <c:idx val="6"/>
          <c:order val="6"/>
          <c:tx>
            <c:strRef>
              <c:f>'Deals x region'!$O$15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15:$BD$15</c:f>
              <c:numCache>
                <c:formatCode>General</c:formatCode>
                <c:ptCount val="41"/>
                <c:pt idx="0">
                  <c:v>269</c:v>
                </c:pt>
                <c:pt idx="1">
                  <c:v>201</c:v>
                </c:pt>
                <c:pt idx="2">
                  <c:v>206</c:v>
                </c:pt>
                <c:pt idx="3">
                  <c:v>180</c:v>
                </c:pt>
                <c:pt idx="4">
                  <c:v>258</c:v>
                </c:pt>
                <c:pt idx="5">
                  <c:v>212</c:v>
                </c:pt>
                <c:pt idx="6">
                  <c:v>238</c:v>
                </c:pt>
                <c:pt idx="7">
                  <c:v>229</c:v>
                </c:pt>
                <c:pt idx="8">
                  <c:v>263</c:v>
                </c:pt>
                <c:pt idx="9">
                  <c:v>225</c:v>
                </c:pt>
                <c:pt idx="10">
                  <c:v>235</c:v>
                </c:pt>
                <c:pt idx="11">
                  <c:v>282</c:v>
                </c:pt>
                <c:pt idx="12">
                  <c:v>295</c:v>
                </c:pt>
                <c:pt idx="13">
                  <c:v>276</c:v>
                </c:pt>
                <c:pt idx="14">
                  <c:v>248</c:v>
                </c:pt>
                <c:pt idx="15">
                  <c:v>261</c:v>
                </c:pt>
                <c:pt idx="16">
                  <c:v>328</c:v>
                </c:pt>
                <c:pt idx="17">
                  <c:v>253</c:v>
                </c:pt>
                <c:pt idx="18">
                  <c:v>265</c:v>
                </c:pt>
                <c:pt idx="19">
                  <c:v>271</c:v>
                </c:pt>
                <c:pt idx="20">
                  <c:v>484</c:v>
                </c:pt>
                <c:pt idx="21">
                  <c:v>375</c:v>
                </c:pt>
                <c:pt idx="22">
                  <c:v>411</c:v>
                </c:pt>
                <c:pt idx="23">
                  <c:v>423</c:v>
                </c:pt>
                <c:pt idx="24">
                  <c:v>476</c:v>
                </c:pt>
                <c:pt idx="25">
                  <c:v>418</c:v>
                </c:pt>
                <c:pt idx="26">
                  <c:v>355</c:v>
                </c:pt>
                <c:pt idx="27">
                  <c:v>377</c:v>
                </c:pt>
                <c:pt idx="28">
                  <c:v>405</c:v>
                </c:pt>
                <c:pt idx="29">
                  <c:v>315</c:v>
                </c:pt>
                <c:pt idx="30">
                  <c:v>310</c:v>
                </c:pt>
                <c:pt idx="31">
                  <c:v>321</c:v>
                </c:pt>
                <c:pt idx="32">
                  <c:v>404</c:v>
                </c:pt>
                <c:pt idx="33">
                  <c:v>345</c:v>
                </c:pt>
                <c:pt idx="34">
                  <c:v>300</c:v>
                </c:pt>
                <c:pt idx="35">
                  <c:v>267</c:v>
                </c:pt>
                <c:pt idx="36">
                  <c:v>356</c:v>
                </c:pt>
                <c:pt idx="37">
                  <c:v>284</c:v>
                </c:pt>
                <c:pt idx="38">
                  <c:v>325</c:v>
                </c:pt>
                <c:pt idx="39">
                  <c:v>321</c:v>
                </c:pt>
                <c:pt idx="40">
                  <c:v>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7E-4DA5-81B1-4A666E41034E}"/>
            </c:ext>
          </c:extLst>
        </c:ser>
        <c:ser>
          <c:idx val="7"/>
          <c:order val="7"/>
          <c:tx>
            <c:strRef>
              <c:f>'Deals x region'!$O$16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16:$BD$16</c:f>
              <c:numCache>
                <c:formatCode>General</c:formatCode>
                <c:ptCount val="41"/>
                <c:pt idx="0">
                  <c:v>1224</c:v>
                </c:pt>
                <c:pt idx="1">
                  <c:v>1051</c:v>
                </c:pt>
                <c:pt idx="2">
                  <c:v>1023</c:v>
                </c:pt>
                <c:pt idx="3">
                  <c:v>965</c:v>
                </c:pt>
                <c:pt idx="4">
                  <c:v>1256</c:v>
                </c:pt>
                <c:pt idx="5">
                  <c:v>1151</c:v>
                </c:pt>
                <c:pt idx="6">
                  <c:v>1086</c:v>
                </c:pt>
                <c:pt idx="7">
                  <c:v>1099</c:v>
                </c:pt>
                <c:pt idx="8">
                  <c:v>1376</c:v>
                </c:pt>
                <c:pt idx="9">
                  <c:v>1215</c:v>
                </c:pt>
                <c:pt idx="10">
                  <c:v>1104</c:v>
                </c:pt>
                <c:pt idx="11">
                  <c:v>1207</c:v>
                </c:pt>
                <c:pt idx="12">
                  <c:v>1426</c:v>
                </c:pt>
                <c:pt idx="13">
                  <c:v>1263</c:v>
                </c:pt>
                <c:pt idx="14">
                  <c:v>1289</c:v>
                </c:pt>
                <c:pt idx="15">
                  <c:v>1213</c:v>
                </c:pt>
                <c:pt idx="16">
                  <c:v>1457</c:v>
                </c:pt>
                <c:pt idx="17">
                  <c:v>1079</c:v>
                </c:pt>
                <c:pt idx="18">
                  <c:v>1268</c:v>
                </c:pt>
                <c:pt idx="19">
                  <c:v>1391</c:v>
                </c:pt>
                <c:pt idx="20">
                  <c:v>1819</c:v>
                </c:pt>
                <c:pt idx="21">
                  <c:v>1762</c:v>
                </c:pt>
                <c:pt idx="22">
                  <c:v>1781</c:v>
                </c:pt>
                <c:pt idx="23">
                  <c:v>1816</c:v>
                </c:pt>
                <c:pt idx="24">
                  <c:v>2082</c:v>
                </c:pt>
                <c:pt idx="25">
                  <c:v>1703</c:v>
                </c:pt>
                <c:pt idx="26">
                  <c:v>1384</c:v>
                </c:pt>
                <c:pt idx="27">
                  <c:v>1283</c:v>
                </c:pt>
                <c:pt idx="28">
                  <c:v>1470</c:v>
                </c:pt>
                <c:pt idx="29">
                  <c:v>1265</c:v>
                </c:pt>
                <c:pt idx="30">
                  <c:v>1241</c:v>
                </c:pt>
                <c:pt idx="31">
                  <c:v>1159</c:v>
                </c:pt>
                <c:pt idx="32">
                  <c:v>1525</c:v>
                </c:pt>
                <c:pt idx="33">
                  <c:v>1358</c:v>
                </c:pt>
                <c:pt idx="34">
                  <c:v>1257</c:v>
                </c:pt>
                <c:pt idx="35">
                  <c:v>1293</c:v>
                </c:pt>
                <c:pt idx="36">
                  <c:v>1601</c:v>
                </c:pt>
                <c:pt idx="37">
                  <c:v>1301</c:v>
                </c:pt>
                <c:pt idx="38">
                  <c:v>1312</c:v>
                </c:pt>
                <c:pt idx="39">
                  <c:v>1382</c:v>
                </c:pt>
                <c:pt idx="40">
                  <c:v>1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7E-4DA5-81B1-4A666E41034E}"/>
            </c:ext>
          </c:extLst>
        </c:ser>
        <c:ser>
          <c:idx val="8"/>
          <c:order val="8"/>
          <c:tx>
            <c:strRef>
              <c:f>'Deals x region'!$O$17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17:$BD$17</c:f>
              <c:numCache>
                <c:formatCode>General</c:formatCode>
                <c:ptCount val="41"/>
                <c:pt idx="0">
                  <c:v>5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2</c:v>
                </c:pt>
                <c:pt idx="6">
                  <c:v>5</c:v>
                </c:pt>
                <c:pt idx="7">
                  <c:v>3</c:v>
                </c:pt>
                <c:pt idx="8">
                  <c:v>2</c:v>
                </c:pt>
                <c:pt idx="9">
                  <c:v>1</c:v>
                </c:pt>
                <c:pt idx="10">
                  <c:v>2</c:v>
                </c:pt>
                <c:pt idx="11">
                  <c:v>3</c:v>
                </c:pt>
                <c:pt idx="12">
                  <c:v>7</c:v>
                </c:pt>
                <c:pt idx="13">
                  <c:v>3</c:v>
                </c:pt>
                <c:pt idx="14">
                  <c:v>7</c:v>
                </c:pt>
                <c:pt idx="15">
                  <c:v>1</c:v>
                </c:pt>
                <c:pt idx="16">
                  <c:v>7</c:v>
                </c:pt>
                <c:pt idx="17">
                  <c:v>1</c:v>
                </c:pt>
                <c:pt idx="18">
                  <c:v>0</c:v>
                </c:pt>
                <c:pt idx="19">
                  <c:v>12</c:v>
                </c:pt>
                <c:pt idx="20">
                  <c:v>8</c:v>
                </c:pt>
                <c:pt idx="21">
                  <c:v>4</c:v>
                </c:pt>
                <c:pt idx="22">
                  <c:v>6</c:v>
                </c:pt>
                <c:pt idx="23">
                  <c:v>3</c:v>
                </c:pt>
                <c:pt idx="24">
                  <c:v>12</c:v>
                </c:pt>
                <c:pt idx="25">
                  <c:v>6</c:v>
                </c:pt>
                <c:pt idx="26">
                  <c:v>9</c:v>
                </c:pt>
                <c:pt idx="27">
                  <c:v>6</c:v>
                </c:pt>
                <c:pt idx="28">
                  <c:v>5</c:v>
                </c:pt>
                <c:pt idx="29">
                  <c:v>8</c:v>
                </c:pt>
                <c:pt idx="30">
                  <c:v>5</c:v>
                </c:pt>
                <c:pt idx="31">
                  <c:v>4</c:v>
                </c:pt>
                <c:pt idx="32">
                  <c:v>4</c:v>
                </c:pt>
                <c:pt idx="33">
                  <c:v>5</c:v>
                </c:pt>
                <c:pt idx="34">
                  <c:v>2</c:v>
                </c:pt>
                <c:pt idx="35">
                  <c:v>6</c:v>
                </c:pt>
                <c:pt idx="36">
                  <c:v>5</c:v>
                </c:pt>
                <c:pt idx="37">
                  <c:v>3</c:v>
                </c:pt>
                <c:pt idx="38">
                  <c:v>4</c:v>
                </c:pt>
                <c:pt idx="39">
                  <c:v>2</c:v>
                </c:pt>
                <c:pt idx="4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F7E-4DA5-81B1-4A666E4103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O$47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47:$BD$47</c:f>
              <c:numCache>
                <c:formatCode>"$"#,##0.0</c:formatCode>
                <c:ptCount val="41"/>
                <c:pt idx="0">
                  <c:v>0.82137866299999973</c:v>
                </c:pt>
                <c:pt idx="1">
                  <c:v>1.0701515933805472</c:v>
                </c:pt>
                <c:pt idx="2">
                  <c:v>0.65722108863922046</c:v>
                </c:pt>
                <c:pt idx="3">
                  <c:v>0.73971963959181142</c:v>
                </c:pt>
                <c:pt idx="4">
                  <c:v>0.60615952562104769</c:v>
                </c:pt>
                <c:pt idx="5">
                  <c:v>1.6488962917578516</c:v>
                </c:pt>
                <c:pt idx="6">
                  <c:v>0.9315586990000001</c:v>
                </c:pt>
                <c:pt idx="7">
                  <c:v>0.95164284139632227</c:v>
                </c:pt>
                <c:pt idx="8">
                  <c:v>1.2060906865356584</c:v>
                </c:pt>
                <c:pt idx="9">
                  <c:v>1.1591054591016503</c:v>
                </c:pt>
                <c:pt idx="10">
                  <c:v>1.6586315654162809</c:v>
                </c:pt>
                <c:pt idx="11">
                  <c:v>1.9348347398530872</c:v>
                </c:pt>
                <c:pt idx="12">
                  <c:v>2.1754077061808088</c:v>
                </c:pt>
                <c:pt idx="13">
                  <c:v>1.4872586519710975</c:v>
                </c:pt>
                <c:pt idx="14">
                  <c:v>1.6274957789461688</c:v>
                </c:pt>
                <c:pt idx="15">
                  <c:v>1.7098433266484987</c:v>
                </c:pt>
                <c:pt idx="16">
                  <c:v>1.2852130255723688</c:v>
                </c:pt>
                <c:pt idx="17">
                  <c:v>1.6151326138816562</c:v>
                </c:pt>
                <c:pt idx="18">
                  <c:v>1.2262309444206203</c:v>
                </c:pt>
                <c:pt idx="19">
                  <c:v>5.0761260123678413</c:v>
                </c:pt>
                <c:pt idx="20">
                  <c:v>3.3680423806749631</c:v>
                </c:pt>
                <c:pt idx="21">
                  <c:v>3.5389942084893913</c:v>
                </c:pt>
                <c:pt idx="22">
                  <c:v>3.8304178475378872</c:v>
                </c:pt>
                <c:pt idx="23">
                  <c:v>5.4844875203157626</c:v>
                </c:pt>
                <c:pt idx="24">
                  <c:v>3.8115648942768865</c:v>
                </c:pt>
                <c:pt idx="25">
                  <c:v>3.0002580432996528</c:v>
                </c:pt>
                <c:pt idx="26">
                  <c:v>2.2401255630000025</c:v>
                </c:pt>
                <c:pt idx="27">
                  <c:v>3.2596770774743122</c:v>
                </c:pt>
                <c:pt idx="28">
                  <c:v>2.4122512260984728</c:v>
                </c:pt>
                <c:pt idx="29">
                  <c:v>2.011647683000001</c:v>
                </c:pt>
                <c:pt idx="30">
                  <c:v>1.2891825738814995</c:v>
                </c:pt>
                <c:pt idx="31">
                  <c:v>3.2763557050000003</c:v>
                </c:pt>
                <c:pt idx="32">
                  <c:v>2.1547696730000001</c:v>
                </c:pt>
                <c:pt idx="33">
                  <c:v>2.3987301501503513</c:v>
                </c:pt>
                <c:pt idx="34">
                  <c:v>1.4486219550445545</c:v>
                </c:pt>
                <c:pt idx="35">
                  <c:v>2.2365683222750978</c:v>
                </c:pt>
                <c:pt idx="36">
                  <c:v>1.8908284344761093</c:v>
                </c:pt>
                <c:pt idx="37">
                  <c:v>1.8719019009999995</c:v>
                </c:pt>
                <c:pt idx="38">
                  <c:v>2.0857738867872855</c:v>
                </c:pt>
                <c:pt idx="39">
                  <c:v>1.48330597</c:v>
                </c:pt>
                <c:pt idx="40">
                  <c:v>1.761678601623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E5-4B79-A15D-51815407B4F8}"/>
            </c:ext>
          </c:extLst>
        </c:ser>
        <c:ser>
          <c:idx val="1"/>
          <c:order val="1"/>
          <c:tx>
            <c:strRef>
              <c:f>'Deals x region'!$O$48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48:$BD$48</c:f>
              <c:numCache>
                <c:formatCode>"$"#,##0.0</c:formatCode>
                <c:ptCount val="41"/>
                <c:pt idx="0">
                  <c:v>3.7179916514610172</c:v>
                </c:pt>
                <c:pt idx="1">
                  <c:v>2.9425473388868473</c:v>
                </c:pt>
                <c:pt idx="2">
                  <c:v>3.556340863041541</c:v>
                </c:pt>
                <c:pt idx="3">
                  <c:v>4.4823988994986363</c:v>
                </c:pt>
                <c:pt idx="4">
                  <c:v>2.6396519129571328</c:v>
                </c:pt>
                <c:pt idx="5">
                  <c:v>3.6943439315090014</c:v>
                </c:pt>
                <c:pt idx="6">
                  <c:v>6.9870423794522525</c:v>
                </c:pt>
                <c:pt idx="7">
                  <c:v>4.758234146520814</c:v>
                </c:pt>
                <c:pt idx="8">
                  <c:v>5.6339718903182385</c:v>
                </c:pt>
                <c:pt idx="9">
                  <c:v>5.4198634327721544</c:v>
                </c:pt>
                <c:pt idx="10">
                  <c:v>7.2372672208074977</c:v>
                </c:pt>
                <c:pt idx="11">
                  <c:v>18.741640956558459</c:v>
                </c:pt>
                <c:pt idx="12">
                  <c:v>11.91941486329706</c:v>
                </c:pt>
                <c:pt idx="13">
                  <c:v>7.9169160897347846</c:v>
                </c:pt>
                <c:pt idx="14">
                  <c:v>7.5052981059582198</c:v>
                </c:pt>
                <c:pt idx="15">
                  <c:v>7.51063107129972</c:v>
                </c:pt>
                <c:pt idx="16">
                  <c:v>6.6445052413314158</c:v>
                </c:pt>
                <c:pt idx="17">
                  <c:v>5.9101247960710577</c:v>
                </c:pt>
                <c:pt idx="18">
                  <c:v>6.9612935214101199</c:v>
                </c:pt>
                <c:pt idx="19">
                  <c:v>8.8379969243640932</c:v>
                </c:pt>
                <c:pt idx="20">
                  <c:v>15.572921010661947</c:v>
                </c:pt>
                <c:pt idx="21">
                  <c:v>18.269587132743261</c:v>
                </c:pt>
                <c:pt idx="22">
                  <c:v>19.234758034538007</c:v>
                </c:pt>
                <c:pt idx="23">
                  <c:v>21.458552607120758</c:v>
                </c:pt>
                <c:pt idx="24">
                  <c:v>14.057871187482073</c:v>
                </c:pt>
                <c:pt idx="25">
                  <c:v>14.246231804429229</c:v>
                </c:pt>
                <c:pt idx="26">
                  <c:v>8.3679604669161929</c:v>
                </c:pt>
                <c:pt idx="27">
                  <c:v>7.3143219169350733</c:v>
                </c:pt>
                <c:pt idx="28">
                  <c:v>8.6971273619531324</c:v>
                </c:pt>
                <c:pt idx="29">
                  <c:v>8.8840037180382474</c:v>
                </c:pt>
                <c:pt idx="30">
                  <c:v>7.2757423706765136</c:v>
                </c:pt>
                <c:pt idx="31">
                  <c:v>5.6422172845613492</c:v>
                </c:pt>
                <c:pt idx="32">
                  <c:v>8.5751120927800581</c:v>
                </c:pt>
                <c:pt idx="33">
                  <c:v>10.307367606717477</c:v>
                </c:pt>
                <c:pt idx="34">
                  <c:v>8.7954123592455762</c:v>
                </c:pt>
                <c:pt idx="35">
                  <c:v>12.382726360118026</c:v>
                </c:pt>
                <c:pt idx="36">
                  <c:v>6.9806385821799264</c:v>
                </c:pt>
                <c:pt idx="37">
                  <c:v>10.313330598901679</c:v>
                </c:pt>
                <c:pt idx="38">
                  <c:v>12.021126768189058</c:v>
                </c:pt>
                <c:pt idx="39">
                  <c:v>15.873885748857315</c:v>
                </c:pt>
                <c:pt idx="40">
                  <c:v>17.638228860471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E5-4B79-A15D-51815407B4F8}"/>
            </c:ext>
          </c:extLst>
        </c:ser>
        <c:ser>
          <c:idx val="2"/>
          <c:order val="2"/>
          <c:tx>
            <c:strRef>
              <c:f>'Deals x region'!$O$49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49:$BD$49</c:f>
              <c:numCache>
                <c:formatCode>"$"#,##0.0</c:formatCode>
                <c:ptCount val="41"/>
                <c:pt idx="0">
                  <c:v>0.26493853180187299</c:v>
                </c:pt>
                <c:pt idx="1">
                  <c:v>8.1895139000000006E-2</c:v>
                </c:pt>
                <c:pt idx="2">
                  <c:v>0.15314610900000003</c:v>
                </c:pt>
                <c:pt idx="3">
                  <c:v>0.11225081499999998</c:v>
                </c:pt>
                <c:pt idx="4">
                  <c:v>0.22101238600000003</c:v>
                </c:pt>
                <c:pt idx="5">
                  <c:v>0.12218735099999999</c:v>
                </c:pt>
                <c:pt idx="6">
                  <c:v>0.250747318</c:v>
                </c:pt>
                <c:pt idx="7">
                  <c:v>0.20423772500000001</c:v>
                </c:pt>
                <c:pt idx="8">
                  <c:v>0.40652136295044539</c:v>
                </c:pt>
                <c:pt idx="9">
                  <c:v>0.115364973</c:v>
                </c:pt>
                <c:pt idx="10">
                  <c:v>0.5081319620000001</c:v>
                </c:pt>
                <c:pt idx="11">
                  <c:v>0.30029178100000009</c:v>
                </c:pt>
                <c:pt idx="12">
                  <c:v>0.15179056532914414</c:v>
                </c:pt>
                <c:pt idx="13">
                  <c:v>0.12116371499999999</c:v>
                </c:pt>
                <c:pt idx="14">
                  <c:v>0.34802558546803197</c:v>
                </c:pt>
                <c:pt idx="15">
                  <c:v>0.296806872</c:v>
                </c:pt>
                <c:pt idx="16">
                  <c:v>0.30029659299999989</c:v>
                </c:pt>
                <c:pt idx="17">
                  <c:v>0.18360343100000004</c:v>
                </c:pt>
                <c:pt idx="18">
                  <c:v>0.34339433499999994</c:v>
                </c:pt>
                <c:pt idx="19">
                  <c:v>0.51880765200000001</c:v>
                </c:pt>
                <c:pt idx="20">
                  <c:v>0.38178251899999999</c:v>
                </c:pt>
                <c:pt idx="21">
                  <c:v>0.71552601700000007</c:v>
                </c:pt>
                <c:pt idx="22">
                  <c:v>0.42868134800000002</c:v>
                </c:pt>
                <c:pt idx="23">
                  <c:v>1.1361484259999997</c:v>
                </c:pt>
                <c:pt idx="24">
                  <c:v>0.8577680941647623</c:v>
                </c:pt>
                <c:pt idx="25">
                  <c:v>0.23722385599999998</c:v>
                </c:pt>
                <c:pt idx="26">
                  <c:v>0.74624207200000003</c:v>
                </c:pt>
                <c:pt idx="27">
                  <c:v>0.34716030399999992</c:v>
                </c:pt>
                <c:pt idx="28">
                  <c:v>0.36084341999999997</c:v>
                </c:pt>
                <c:pt idx="29">
                  <c:v>0.55306324799999995</c:v>
                </c:pt>
                <c:pt idx="30">
                  <c:v>0.74596483699999994</c:v>
                </c:pt>
                <c:pt idx="31">
                  <c:v>0.30672475000000005</c:v>
                </c:pt>
                <c:pt idx="32">
                  <c:v>0.2763044430144474</c:v>
                </c:pt>
                <c:pt idx="33">
                  <c:v>0.21518231699999998</c:v>
                </c:pt>
                <c:pt idx="34">
                  <c:v>0.24511036499999994</c:v>
                </c:pt>
                <c:pt idx="35">
                  <c:v>0.23042961500000006</c:v>
                </c:pt>
                <c:pt idx="36">
                  <c:v>0.447496964</c:v>
                </c:pt>
                <c:pt idx="37">
                  <c:v>0.37106820700000004</c:v>
                </c:pt>
                <c:pt idx="38">
                  <c:v>0.85888166599999982</c:v>
                </c:pt>
                <c:pt idx="39">
                  <c:v>0.98603832400000002</c:v>
                </c:pt>
                <c:pt idx="40">
                  <c:v>0.350853684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E5-4B79-A15D-51815407B4F8}"/>
            </c:ext>
          </c:extLst>
        </c:ser>
        <c:ser>
          <c:idx val="3"/>
          <c:order val="3"/>
          <c:tx>
            <c:strRef>
              <c:f>'Deals x region'!$O$50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50:$BD$50</c:f>
              <c:numCache>
                <c:formatCode>"$"#,##0.0</c:formatCode>
                <c:ptCount val="41"/>
                <c:pt idx="0">
                  <c:v>2.052397319486015</c:v>
                </c:pt>
                <c:pt idx="1">
                  <c:v>0.62143468117576273</c:v>
                </c:pt>
                <c:pt idx="2">
                  <c:v>1.1577290799999995</c:v>
                </c:pt>
                <c:pt idx="3">
                  <c:v>0.9040223889555794</c:v>
                </c:pt>
                <c:pt idx="4">
                  <c:v>1.3032333405229264</c:v>
                </c:pt>
                <c:pt idx="5">
                  <c:v>0.89543218039386041</c:v>
                </c:pt>
                <c:pt idx="6">
                  <c:v>1.107369915</c:v>
                </c:pt>
                <c:pt idx="7">
                  <c:v>1.084319949757804</c:v>
                </c:pt>
                <c:pt idx="8">
                  <c:v>0.66069825053110276</c:v>
                </c:pt>
                <c:pt idx="9">
                  <c:v>1.4489880811588756</c:v>
                </c:pt>
                <c:pt idx="10">
                  <c:v>3.3096087311959694</c:v>
                </c:pt>
                <c:pt idx="11">
                  <c:v>1.6701916907987293</c:v>
                </c:pt>
                <c:pt idx="12">
                  <c:v>1.4692815898734566</c:v>
                </c:pt>
                <c:pt idx="13">
                  <c:v>2.2428399118593725</c:v>
                </c:pt>
                <c:pt idx="14">
                  <c:v>1.9581196638259648</c:v>
                </c:pt>
                <c:pt idx="15">
                  <c:v>1.6759715279999994</c:v>
                </c:pt>
                <c:pt idx="16">
                  <c:v>1.8453896745149991</c:v>
                </c:pt>
                <c:pt idx="17">
                  <c:v>1.6928350869783797</c:v>
                </c:pt>
                <c:pt idx="18">
                  <c:v>2.1504299590478344</c:v>
                </c:pt>
                <c:pt idx="19">
                  <c:v>2.5886077605364264</c:v>
                </c:pt>
                <c:pt idx="20">
                  <c:v>4.0498486898461987</c:v>
                </c:pt>
                <c:pt idx="21">
                  <c:v>3.4155563443573138</c:v>
                </c:pt>
                <c:pt idx="22">
                  <c:v>3.9195178797586578</c:v>
                </c:pt>
                <c:pt idx="23">
                  <c:v>6.0737298311157248</c:v>
                </c:pt>
                <c:pt idx="24">
                  <c:v>4.3357247646587007</c:v>
                </c:pt>
                <c:pt idx="25">
                  <c:v>4.1494995120728078</c:v>
                </c:pt>
                <c:pt idx="26">
                  <c:v>3.3013935995669996</c:v>
                </c:pt>
                <c:pt idx="27">
                  <c:v>2.5187887460000011</c:v>
                </c:pt>
                <c:pt idx="28">
                  <c:v>2.2478170732196316</c:v>
                </c:pt>
                <c:pt idx="29">
                  <c:v>2.0034149881999994</c:v>
                </c:pt>
                <c:pt idx="30">
                  <c:v>3.0719618131130115</c:v>
                </c:pt>
                <c:pt idx="31">
                  <c:v>1.4243978949999996</c:v>
                </c:pt>
                <c:pt idx="32">
                  <c:v>2.1894484582398621</c:v>
                </c:pt>
                <c:pt idx="33">
                  <c:v>2.2031918489999991</c:v>
                </c:pt>
                <c:pt idx="34">
                  <c:v>2.7000418350000008</c:v>
                </c:pt>
                <c:pt idx="35">
                  <c:v>2.5965676870000003</c:v>
                </c:pt>
                <c:pt idx="36">
                  <c:v>2.026242662</c:v>
                </c:pt>
                <c:pt idx="37">
                  <c:v>5.655475171724115</c:v>
                </c:pt>
                <c:pt idx="38">
                  <c:v>3.0968868160000014</c:v>
                </c:pt>
                <c:pt idx="39">
                  <c:v>5.9761260069999995</c:v>
                </c:pt>
                <c:pt idx="40">
                  <c:v>2.473512421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E5-4B79-A15D-51815407B4F8}"/>
            </c:ext>
          </c:extLst>
        </c:ser>
        <c:ser>
          <c:idx val="4"/>
          <c:order val="4"/>
          <c:tx>
            <c:strRef>
              <c:f>'Deals x region'!$O$51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51:$BD$51</c:f>
              <c:numCache>
                <c:formatCode>"$"#,##0.0</c:formatCode>
                <c:ptCount val="41"/>
                <c:pt idx="0">
                  <c:v>2.247340558038661</c:v>
                </c:pt>
                <c:pt idx="1">
                  <c:v>2.3769619164248681</c:v>
                </c:pt>
                <c:pt idx="2">
                  <c:v>2.40781205400013</c:v>
                </c:pt>
                <c:pt idx="3">
                  <c:v>1.602577381186669</c:v>
                </c:pt>
                <c:pt idx="4">
                  <c:v>2.5850120048745815</c:v>
                </c:pt>
                <c:pt idx="5">
                  <c:v>2.2565930251860649</c:v>
                </c:pt>
                <c:pt idx="6">
                  <c:v>2.9243507820937285</c:v>
                </c:pt>
                <c:pt idx="7">
                  <c:v>3.1356356081540957</c:v>
                </c:pt>
                <c:pt idx="8">
                  <c:v>3.2955358842433995</c:v>
                </c:pt>
                <c:pt idx="9">
                  <c:v>3.5387621979481549</c:v>
                </c:pt>
                <c:pt idx="10">
                  <c:v>3.6941667794854691</c:v>
                </c:pt>
                <c:pt idx="11">
                  <c:v>3.9902206408194036</c:v>
                </c:pt>
                <c:pt idx="12">
                  <c:v>3.4582259131114745</c:v>
                </c:pt>
                <c:pt idx="13">
                  <c:v>3.4261339832514102</c:v>
                </c:pt>
                <c:pt idx="14">
                  <c:v>3.8896950870000002</c:v>
                </c:pt>
                <c:pt idx="15">
                  <c:v>2.9612395449286817</c:v>
                </c:pt>
                <c:pt idx="16">
                  <c:v>4.4729932962514631</c:v>
                </c:pt>
                <c:pt idx="17">
                  <c:v>5.2234015837436729</c:v>
                </c:pt>
                <c:pt idx="18">
                  <c:v>5.3799450360774683</c:v>
                </c:pt>
                <c:pt idx="19">
                  <c:v>4.3950808530704277</c:v>
                </c:pt>
                <c:pt idx="20">
                  <c:v>9.2123688516107638</c:v>
                </c:pt>
                <c:pt idx="21">
                  <c:v>10.26492820194863</c:v>
                </c:pt>
                <c:pt idx="22">
                  <c:v>9.7601473375461119</c:v>
                </c:pt>
                <c:pt idx="23">
                  <c:v>10.932762057414411</c:v>
                </c:pt>
                <c:pt idx="24">
                  <c:v>7.2977737105336722</c:v>
                </c:pt>
                <c:pt idx="25">
                  <c:v>7.2482819994859531</c:v>
                </c:pt>
                <c:pt idx="26">
                  <c:v>4.3967281199999997</c:v>
                </c:pt>
                <c:pt idx="27">
                  <c:v>5.5585191580370008</c:v>
                </c:pt>
                <c:pt idx="28">
                  <c:v>4.1193128620886448</c:v>
                </c:pt>
                <c:pt idx="29">
                  <c:v>3.8625498311279998</c:v>
                </c:pt>
                <c:pt idx="30">
                  <c:v>4.9487592589999991</c:v>
                </c:pt>
                <c:pt idx="31">
                  <c:v>3.9373863408866088</c:v>
                </c:pt>
                <c:pt idx="32">
                  <c:v>4.0404000878287949</c:v>
                </c:pt>
                <c:pt idx="33">
                  <c:v>4.6405283216445135</c:v>
                </c:pt>
                <c:pt idx="34">
                  <c:v>4.3785807019999989</c:v>
                </c:pt>
                <c:pt idx="35">
                  <c:v>4.5189119520000007</c:v>
                </c:pt>
                <c:pt idx="36">
                  <c:v>5.0244038789999994</c:v>
                </c:pt>
                <c:pt idx="37">
                  <c:v>3.76655134868327</c:v>
                </c:pt>
                <c:pt idx="38">
                  <c:v>5.6164545236555794</c:v>
                </c:pt>
                <c:pt idx="39">
                  <c:v>5.0246192203220499</c:v>
                </c:pt>
                <c:pt idx="40">
                  <c:v>5.5823393320836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E5-4B79-A15D-51815407B4F8}"/>
            </c:ext>
          </c:extLst>
        </c:ser>
        <c:ser>
          <c:idx val="5"/>
          <c:order val="5"/>
          <c:tx>
            <c:strRef>
              <c:f>'Deals x region'!$O$52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52:$BD$52</c:f>
              <c:numCache>
                <c:formatCode>"$"#,##0.0</c:formatCode>
                <c:ptCount val="41"/>
                <c:pt idx="0">
                  <c:v>1.0300298322167496</c:v>
                </c:pt>
                <c:pt idx="1">
                  <c:v>0.87378926795198342</c:v>
                </c:pt>
                <c:pt idx="2">
                  <c:v>1.0118643486295964</c:v>
                </c:pt>
                <c:pt idx="3">
                  <c:v>1.1247109875739538</c:v>
                </c:pt>
                <c:pt idx="4">
                  <c:v>1.0713065630738807</c:v>
                </c:pt>
                <c:pt idx="5">
                  <c:v>1.486742825916461</c:v>
                </c:pt>
                <c:pt idx="6">
                  <c:v>1.0748057897231036</c:v>
                </c:pt>
                <c:pt idx="7">
                  <c:v>0.93667041127528683</c:v>
                </c:pt>
                <c:pt idx="8">
                  <c:v>1.8450272745946008</c:v>
                </c:pt>
                <c:pt idx="9">
                  <c:v>1.610368640738487</c:v>
                </c:pt>
                <c:pt idx="10">
                  <c:v>1.0684109669756692</c:v>
                </c:pt>
                <c:pt idx="11">
                  <c:v>1.6900285513069286</c:v>
                </c:pt>
                <c:pt idx="12">
                  <c:v>2.1638036142483248</c:v>
                </c:pt>
                <c:pt idx="13">
                  <c:v>2.4558893990275705</c:v>
                </c:pt>
                <c:pt idx="14">
                  <c:v>2.1476174462743791</c:v>
                </c:pt>
                <c:pt idx="15">
                  <c:v>1.720781639730014</c:v>
                </c:pt>
                <c:pt idx="16">
                  <c:v>2.6110019534881386</c:v>
                </c:pt>
                <c:pt idx="17">
                  <c:v>1.4347290518095002</c:v>
                </c:pt>
                <c:pt idx="18">
                  <c:v>1.8022996542339209</c:v>
                </c:pt>
                <c:pt idx="19">
                  <c:v>2.1227411252723516</c:v>
                </c:pt>
                <c:pt idx="20">
                  <c:v>3.0161904907168884</c:v>
                </c:pt>
                <c:pt idx="21">
                  <c:v>4.0984940398110812</c:v>
                </c:pt>
                <c:pt idx="22">
                  <c:v>3.0730614765284652</c:v>
                </c:pt>
                <c:pt idx="23">
                  <c:v>5.0305259230914263</c:v>
                </c:pt>
                <c:pt idx="24">
                  <c:v>5.8879190168547417</c:v>
                </c:pt>
                <c:pt idx="25">
                  <c:v>2.5283193100820127</c:v>
                </c:pt>
                <c:pt idx="26">
                  <c:v>4.4072026501357104</c:v>
                </c:pt>
                <c:pt idx="27">
                  <c:v>2.3094469983312993</c:v>
                </c:pt>
                <c:pt idx="28">
                  <c:v>3.2025237590000009</c:v>
                </c:pt>
                <c:pt idx="29">
                  <c:v>2.7206418991221795</c:v>
                </c:pt>
                <c:pt idx="30">
                  <c:v>2.3694230570287544</c:v>
                </c:pt>
                <c:pt idx="31">
                  <c:v>2.6586418531941538</c:v>
                </c:pt>
                <c:pt idx="32">
                  <c:v>1.7384892447419806</c:v>
                </c:pt>
                <c:pt idx="33">
                  <c:v>2.4083214502620334</c:v>
                </c:pt>
                <c:pt idx="34">
                  <c:v>2.3388209941216553</c:v>
                </c:pt>
                <c:pt idx="35">
                  <c:v>2.5680827781055151</c:v>
                </c:pt>
                <c:pt idx="36">
                  <c:v>3.7441713026930441</c:v>
                </c:pt>
                <c:pt idx="37">
                  <c:v>2.5915664600722428</c:v>
                </c:pt>
                <c:pt idx="38">
                  <c:v>3.5406751170000015</c:v>
                </c:pt>
                <c:pt idx="39">
                  <c:v>3.806418220000003</c:v>
                </c:pt>
                <c:pt idx="40">
                  <c:v>6.5872028348367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E5-4B79-A15D-51815407B4F8}"/>
            </c:ext>
          </c:extLst>
        </c:ser>
        <c:ser>
          <c:idx val="6"/>
          <c:order val="6"/>
          <c:tx>
            <c:strRef>
              <c:f>'Deals x region'!$O$53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53:$BD$53</c:f>
              <c:numCache>
                <c:formatCode>"$"#,##0.0</c:formatCode>
                <c:ptCount val="41"/>
                <c:pt idx="0">
                  <c:v>1.6768110682752684</c:v>
                </c:pt>
                <c:pt idx="1">
                  <c:v>0.72675721655292957</c:v>
                </c:pt>
                <c:pt idx="2">
                  <c:v>0.67483129697520006</c:v>
                </c:pt>
                <c:pt idx="3">
                  <c:v>0.86758668931207772</c:v>
                </c:pt>
                <c:pt idx="4">
                  <c:v>1.137172548281459</c:v>
                </c:pt>
                <c:pt idx="5">
                  <c:v>1.3046608193512717</c:v>
                </c:pt>
                <c:pt idx="6">
                  <c:v>1.3009752513110071</c:v>
                </c:pt>
                <c:pt idx="7">
                  <c:v>0.8970651752448664</c:v>
                </c:pt>
                <c:pt idx="8">
                  <c:v>2.1655836435366003</c:v>
                </c:pt>
                <c:pt idx="9">
                  <c:v>1.1476634186850918</c:v>
                </c:pt>
                <c:pt idx="10">
                  <c:v>1.1875290814807382</c:v>
                </c:pt>
                <c:pt idx="11">
                  <c:v>3.4071458720826806</c:v>
                </c:pt>
                <c:pt idx="12">
                  <c:v>1.5757297559146701</c:v>
                </c:pt>
                <c:pt idx="13">
                  <c:v>2.2459046055638332</c:v>
                </c:pt>
                <c:pt idx="14">
                  <c:v>2.1905296078450167</c:v>
                </c:pt>
                <c:pt idx="15">
                  <c:v>2.0630364982007392</c:v>
                </c:pt>
                <c:pt idx="16">
                  <c:v>1.5875440970941921</c:v>
                </c:pt>
                <c:pt idx="17">
                  <c:v>2.1796809826315644</c:v>
                </c:pt>
                <c:pt idx="18">
                  <c:v>3.4166152307754705</c:v>
                </c:pt>
                <c:pt idx="19">
                  <c:v>2.0124587544216053</c:v>
                </c:pt>
                <c:pt idx="20">
                  <c:v>4.3310700878605592</c:v>
                </c:pt>
                <c:pt idx="21">
                  <c:v>3.505724774440937</c:v>
                </c:pt>
                <c:pt idx="22">
                  <c:v>5.7461807702717156</c:v>
                </c:pt>
                <c:pt idx="23">
                  <c:v>4.7024395126969329</c:v>
                </c:pt>
                <c:pt idx="24">
                  <c:v>5.6802485062491614</c:v>
                </c:pt>
                <c:pt idx="25">
                  <c:v>7.8169866038030094</c:v>
                </c:pt>
                <c:pt idx="26">
                  <c:v>3.0236992840232078</c:v>
                </c:pt>
                <c:pt idx="27">
                  <c:v>2.2928039583258775</c:v>
                </c:pt>
                <c:pt idx="28">
                  <c:v>2.3186061741344997</c:v>
                </c:pt>
                <c:pt idx="29">
                  <c:v>1.6813800018295626</c:v>
                </c:pt>
                <c:pt idx="30">
                  <c:v>1.7933689782567623</c:v>
                </c:pt>
                <c:pt idx="31">
                  <c:v>1.9596006112926354</c:v>
                </c:pt>
                <c:pt idx="32">
                  <c:v>2.8455752190000005</c:v>
                </c:pt>
                <c:pt idx="33">
                  <c:v>1.7378289994364489</c:v>
                </c:pt>
                <c:pt idx="34">
                  <c:v>2.129296838000001</c:v>
                </c:pt>
                <c:pt idx="35">
                  <c:v>3.9239000560276289</c:v>
                </c:pt>
                <c:pt idx="36">
                  <c:v>5.9399721054032</c:v>
                </c:pt>
                <c:pt idx="37">
                  <c:v>2.5959110360247499</c:v>
                </c:pt>
                <c:pt idx="38">
                  <c:v>2.464601761077204</c:v>
                </c:pt>
                <c:pt idx="39">
                  <c:v>2.1772866423364237</c:v>
                </c:pt>
                <c:pt idx="40">
                  <c:v>3.0245449595450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E5-4B79-A15D-51815407B4F8}"/>
            </c:ext>
          </c:extLst>
        </c:ser>
        <c:ser>
          <c:idx val="7"/>
          <c:order val="7"/>
          <c:tx>
            <c:strRef>
              <c:f>'Deals x region'!$O$54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54:$BD$54</c:f>
              <c:numCache>
                <c:formatCode>"$"#,##0.0</c:formatCode>
                <c:ptCount val="41"/>
                <c:pt idx="0">
                  <c:v>10.118888128933939</c:v>
                </c:pt>
                <c:pt idx="1">
                  <c:v>17.283583319722009</c:v>
                </c:pt>
                <c:pt idx="2">
                  <c:v>9.2044167500005489</c:v>
                </c:pt>
                <c:pt idx="3">
                  <c:v>7.1273864903915589</c:v>
                </c:pt>
                <c:pt idx="4">
                  <c:v>9.9033050831790082</c:v>
                </c:pt>
                <c:pt idx="5">
                  <c:v>11.79289226707137</c:v>
                </c:pt>
                <c:pt idx="6">
                  <c:v>12.664960314989488</c:v>
                </c:pt>
                <c:pt idx="7">
                  <c:v>11.646860252850637</c:v>
                </c:pt>
                <c:pt idx="8">
                  <c:v>16.60988906192593</c:v>
                </c:pt>
                <c:pt idx="9">
                  <c:v>17.626357090174402</c:v>
                </c:pt>
                <c:pt idx="10">
                  <c:v>16.782596857950992</c:v>
                </c:pt>
                <c:pt idx="11">
                  <c:v>18.578737560110728</c:v>
                </c:pt>
                <c:pt idx="12">
                  <c:v>19.174268520153376</c:v>
                </c:pt>
                <c:pt idx="13">
                  <c:v>19.607986470757073</c:v>
                </c:pt>
                <c:pt idx="14">
                  <c:v>19.693887750109919</c:v>
                </c:pt>
                <c:pt idx="15">
                  <c:v>17.58337215625075</c:v>
                </c:pt>
                <c:pt idx="16">
                  <c:v>20.792167359046601</c:v>
                </c:pt>
                <c:pt idx="17">
                  <c:v>20.905301443099969</c:v>
                </c:pt>
                <c:pt idx="18">
                  <c:v>27.720672860852467</c:v>
                </c:pt>
                <c:pt idx="19">
                  <c:v>22.193666301196874</c:v>
                </c:pt>
                <c:pt idx="20">
                  <c:v>40.161578395184513</c:v>
                </c:pt>
                <c:pt idx="21">
                  <c:v>42.914389872202541</c:v>
                </c:pt>
                <c:pt idx="22">
                  <c:v>44.630968205126472</c:v>
                </c:pt>
                <c:pt idx="23">
                  <c:v>45.741290425363935</c:v>
                </c:pt>
                <c:pt idx="24">
                  <c:v>38.610714132604969</c:v>
                </c:pt>
                <c:pt idx="25">
                  <c:v>31.509569555555146</c:v>
                </c:pt>
                <c:pt idx="26">
                  <c:v>18.768368252046844</c:v>
                </c:pt>
                <c:pt idx="27">
                  <c:v>15.917494597155809</c:v>
                </c:pt>
                <c:pt idx="28">
                  <c:v>32.506480202405676</c:v>
                </c:pt>
                <c:pt idx="29">
                  <c:v>14.843006699449434</c:v>
                </c:pt>
                <c:pt idx="30">
                  <c:v>14.771551231859387</c:v>
                </c:pt>
                <c:pt idx="31">
                  <c:v>19.104617370722796</c:v>
                </c:pt>
                <c:pt idx="32">
                  <c:v>16.627362895229471</c:v>
                </c:pt>
                <c:pt idx="33">
                  <c:v>23.804077654627715</c:v>
                </c:pt>
                <c:pt idx="34">
                  <c:v>23.435694739335549</c:v>
                </c:pt>
                <c:pt idx="35">
                  <c:v>52.356200128435674</c:v>
                </c:pt>
                <c:pt idx="36">
                  <c:v>26.560741772856279</c:v>
                </c:pt>
                <c:pt idx="37">
                  <c:v>98.584494746075237</c:v>
                </c:pt>
                <c:pt idx="38">
                  <c:v>40.297163115575302</c:v>
                </c:pt>
                <c:pt idx="39">
                  <c:v>37.154559930580675</c:v>
                </c:pt>
                <c:pt idx="40">
                  <c:v>229.79998098608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6E5-4B79-A15D-51815407B4F8}"/>
            </c:ext>
          </c:extLst>
        </c:ser>
        <c:ser>
          <c:idx val="8"/>
          <c:order val="8"/>
          <c:tx>
            <c:strRef>
              <c:f>'Deals x region'!$O$55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region'!$P$45:$BD$46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region'!$P$55:$BD$55</c:f>
              <c:numCache>
                <c:formatCode>"$"#,##0.0</c:formatCode>
                <c:ptCount val="41"/>
                <c:pt idx="0">
                  <c:v>9.1212606459999991E-3</c:v>
                </c:pt>
                <c:pt idx="1">
                  <c:v>1.15E-3</c:v>
                </c:pt>
                <c:pt idx="2">
                  <c:v>0</c:v>
                </c:pt>
                <c:pt idx="3">
                  <c:v>2.0050000000000002E-4</c:v>
                </c:pt>
                <c:pt idx="4">
                  <c:v>1.3000010000000001E-3</c:v>
                </c:pt>
                <c:pt idx="5">
                  <c:v>3.5999999999999995E-3</c:v>
                </c:pt>
                <c:pt idx="6">
                  <c:v>3.0101484999999997E-2</c:v>
                </c:pt>
                <c:pt idx="7">
                  <c:v>2.3999999999999998E-4</c:v>
                </c:pt>
                <c:pt idx="8">
                  <c:v>2.5000000000000001E-4</c:v>
                </c:pt>
                <c:pt idx="9">
                  <c:v>1.4499999999999999E-3</c:v>
                </c:pt>
                <c:pt idx="10">
                  <c:v>8.9999999999999998E-4</c:v>
                </c:pt>
                <c:pt idx="11">
                  <c:v>3.0000000000000001E-3</c:v>
                </c:pt>
                <c:pt idx="12">
                  <c:v>4.8363500000000005E-3</c:v>
                </c:pt>
                <c:pt idx="13">
                  <c:v>1.4999999999999999E-4</c:v>
                </c:pt>
                <c:pt idx="14">
                  <c:v>8.7456810000000017E-3</c:v>
                </c:pt>
                <c:pt idx="15">
                  <c:v>0</c:v>
                </c:pt>
                <c:pt idx="16">
                  <c:v>4.1406250000000002E-3</c:v>
                </c:pt>
                <c:pt idx="17">
                  <c:v>2.9999998999999999E-2</c:v>
                </c:pt>
                <c:pt idx="18">
                  <c:v>0</c:v>
                </c:pt>
                <c:pt idx="19">
                  <c:v>1.4259999999999998E-2</c:v>
                </c:pt>
                <c:pt idx="20">
                  <c:v>8.5243800000000015E-3</c:v>
                </c:pt>
                <c:pt idx="21">
                  <c:v>5.2000299999999996E-3</c:v>
                </c:pt>
                <c:pt idx="22">
                  <c:v>1.1824999999999999E-2</c:v>
                </c:pt>
                <c:pt idx="23">
                  <c:v>7.8000000000000005E-3</c:v>
                </c:pt>
                <c:pt idx="24">
                  <c:v>4.7046659000000005E-2</c:v>
                </c:pt>
                <c:pt idx="25">
                  <c:v>6.2460092000000002E-2</c:v>
                </c:pt>
                <c:pt idx="26">
                  <c:v>2.4750000000000001E-2</c:v>
                </c:pt>
                <c:pt idx="27">
                  <c:v>6.4250000000000002E-3</c:v>
                </c:pt>
                <c:pt idx="28">
                  <c:v>0.05</c:v>
                </c:pt>
                <c:pt idx="29">
                  <c:v>0.11298599899999999</c:v>
                </c:pt>
                <c:pt idx="30">
                  <c:v>1.0500655999999999E-2</c:v>
                </c:pt>
                <c:pt idx="31">
                  <c:v>3.3500000000000001E-3</c:v>
                </c:pt>
                <c:pt idx="32">
                  <c:v>1.47E-2</c:v>
                </c:pt>
                <c:pt idx="33">
                  <c:v>1.9699999999999999E-2</c:v>
                </c:pt>
                <c:pt idx="34">
                  <c:v>1.9E-3</c:v>
                </c:pt>
                <c:pt idx="35">
                  <c:v>1.4224999999999998E-2</c:v>
                </c:pt>
                <c:pt idx="36">
                  <c:v>1.7145000000000001E-2</c:v>
                </c:pt>
                <c:pt idx="37">
                  <c:v>8.1122690000000018E-3</c:v>
                </c:pt>
                <c:pt idx="38">
                  <c:v>5.1999999999999997E-5</c:v>
                </c:pt>
                <c:pt idx="39">
                  <c:v>1.2235949999999999E-2</c:v>
                </c:pt>
                <c:pt idx="40">
                  <c:v>2.00000000000000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6E5-4B79-A15D-51815407B4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8593611569304822"/>
          <c:h val="0.9146421032431395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size'!$B$8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8:$M$8</c:f>
              <c:numCache>
                <c:formatCode>General</c:formatCode>
                <c:ptCount val="11"/>
                <c:pt idx="0">
                  <c:v>3576</c:v>
                </c:pt>
                <c:pt idx="1">
                  <c:v>3461</c:v>
                </c:pt>
                <c:pt idx="2">
                  <c:v>3318</c:v>
                </c:pt>
                <c:pt idx="3">
                  <c:v>3574</c:v>
                </c:pt>
                <c:pt idx="4">
                  <c:v>3430</c:v>
                </c:pt>
                <c:pt idx="5">
                  <c:v>3601</c:v>
                </c:pt>
                <c:pt idx="6">
                  <c:v>3304</c:v>
                </c:pt>
                <c:pt idx="7">
                  <c:v>2898</c:v>
                </c:pt>
                <c:pt idx="8">
                  <c:v>2652</c:v>
                </c:pt>
                <c:pt idx="9">
                  <c:v>2380</c:v>
                </c:pt>
                <c:pt idx="10">
                  <c:v>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CD-41F2-9935-71F7A4222777}"/>
            </c:ext>
          </c:extLst>
        </c:ser>
        <c:ser>
          <c:idx val="1"/>
          <c:order val="1"/>
          <c:tx>
            <c:strRef>
              <c:f>'Deals x size'!$B$9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9:$M$9</c:f>
              <c:numCache>
                <c:formatCode>General</c:formatCode>
                <c:ptCount val="11"/>
                <c:pt idx="0">
                  <c:v>3421</c:v>
                </c:pt>
                <c:pt idx="1">
                  <c:v>3719</c:v>
                </c:pt>
                <c:pt idx="2">
                  <c:v>3774</c:v>
                </c:pt>
                <c:pt idx="3">
                  <c:v>4033</c:v>
                </c:pt>
                <c:pt idx="4">
                  <c:v>4015</c:v>
                </c:pt>
                <c:pt idx="5">
                  <c:v>5348</c:v>
                </c:pt>
                <c:pt idx="6">
                  <c:v>4764</c:v>
                </c:pt>
                <c:pt idx="7">
                  <c:v>4021</c:v>
                </c:pt>
                <c:pt idx="8">
                  <c:v>3646</c:v>
                </c:pt>
                <c:pt idx="9">
                  <c:v>3179</c:v>
                </c:pt>
                <c:pt idx="10">
                  <c:v>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CD-41F2-9935-71F7A4222777}"/>
            </c:ext>
          </c:extLst>
        </c:ser>
        <c:ser>
          <c:idx val="2"/>
          <c:order val="2"/>
          <c:tx>
            <c:strRef>
              <c:f>'Deals x size'!$B$10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10:$M$10</c:f>
              <c:numCache>
                <c:formatCode>General</c:formatCode>
                <c:ptCount val="11"/>
                <c:pt idx="0">
                  <c:v>1095</c:v>
                </c:pt>
                <c:pt idx="1">
                  <c:v>1266</c:v>
                </c:pt>
                <c:pt idx="2">
                  <c:v>1434</c:v>
                </c:pt>
                <c:pt idx="3">
                  <c:v>1466</c:v>
                </c:pt>
                <c:pt idx="4">
                  <c:v>1518</c:v>
                </c:pt>
                <c:pt idx="5">
                  <c:v>2079</c:v>
                </c:pt>
                <c:pt idx="6">
                  <c:v>2121</c:v>
                </c:pt>
                <c:pt idx="7">
                  <c:v>1794</c:v>
                </c:pt>
                <c:pt idx="8">
                  <c:v>1582</c:v>
                </c:pt>
                <c:pt idx="9">
                  <c:v>1670</c:v>
                </c:pt>
                <c:pt idx="10">
                  <c:v>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CD-41F2-9935-71F7A4222777}"/>
            </c:ext>
          </c:extLst>
        </c:ser>
        <c:ser>
          <c:idx val="3"/>
          <c:order val="3"/>
          <c:tx>
            <c:strRef>
              <c:f>'Deals x size'!$B$11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11:$M$11</c:f>
              <c:numCache>
                <c:formatCode>General</c:formatCode>
                <c:ptCount val="11"/>
                <c:pt idx="0">
                  <c:v>1039</c:v>
                </c:pt>
                <c:pt idx="1">
                  <c:v>1183</c:v>
                </c:pt>
                <c:pt idx="2">
                  <c:v>1378</c:v>
                </c:pt>
                <c:pt idx="3">
                  <c:v>1513</c:v>
                </c:pt>
                <c:pt idx="4">
                  <c:v>1467</c:v>
                </c:pt>
                <c:pt idx="5">
                  <c:v>2196</c:v>
                </c:pt>
                <c:pt idx="6">
                  <c:v>2031</c:v>
                </c:pt>
                <c:pt idx="7">
                  <c:v>1535</c:v>
                </c:pt>
                <c:pt idx="8">
                  <c:v>1558</c:v>
                </c:pt>
                <c:pt idx="9">
                  <c:v>1701</c:v>
                </c:pt>
                <c:pt idx="10">
                  <c:v>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CD-41F2-9935-71F7A4222777}"/>
            </c:ext>
          </c:extLst>
        </c:ser>
        <c:ser>
          <c:idx val="4"/>
          <c:order val="4"/>
          <c:tx>
            <c:strRef>
              <c:f>'Deals x size'!$B$12</c:f>
              <c:strCache>
                <c:ptCount val="1"/>
                <c:pt idx="0">
                  <c:v>$25M-$50M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12:$M$12</c:f>
              <c:numCache>
                <c:formatCode>General</c:formatCode>
                <c:ptCount val="11"/>
                <c:pt idx="0">
                  <c:v>415</c:v>
                </c:pt>
                <c:pt idx="1">
                  <c:v>487</c:v>
                </c:pt>
                <c:pt idx="2">
                  <c:v>597</c:v>
                </c:pt>
                <c:pt idx="3">
                  <c:v>670</c:v>
                </c:pt>
                <c:pt idx="4">
                  <c:v>738</c:v>
                </c:pt>
                <c:pt idx="5">
                  <c:v>1175</c:v>
                </c:pt>
                <c:pt idx="6">
                  <c:v>995</c:v>
                </c:pt>
                <c:pt idx="7">
                  <c:v>637</c:v>
                </c:pt>
                <c:pt idx="8">
                  <c:v>675</c:v>
                </c:pt>
                <c:pt idx="9">
                  <c:v>784</c:v>
                </c:pt>
                <c:pt idx="10">
                  <c:v>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CD-41F2-9935-71F7A4222777}"/>
            </c:ext>
          </c:extLst>
        </c:ser>
        <c:ser>
          <c:idx val="5"/>
          <c:order val="5"/>
          <c:tx>
            <c:strRef>
              <c:f>'Deals x size'!$B$13</c:f>
              <c:strCache>
                <c:ptCount val="1"/>
                <c:pt idx="0">
                  <c:v>$50M+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size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size'!$C$13:$M$13</c:f>
              <c:numCache>
                <c:formatCode>General</c:formatCode>
                <c:ptCount val="11"/>
                <c:pt idx="0">
                  <c:v>259</c:v>
                </c:pt>
                <c:pt idx="1">
                  <c:v>333</c:v>
                </c:pt>
                <c:pt idx="2">
                  <c:v>556</c:v>
                </c:pt>
                <c:pt idx="3">
                  <c:v>608</c:v>
                </c:pt>
                <c:pt idx="4">
                  <c:v>760</c:v>
                </c:pt>
                <c:pt idx="5">
                  <c:v>1583</c:v>
                </c:pt>
                <c:pt idx="6">
                  <c:v>1063</c:v>
                </c:pt>
                <c:pt idx="7">
                  <c:v>600</c:v>
                </c:pt>
                <c:pt idx="8">
                  <c:v>752</c:v>
                </c:pt>
                <c:pt idx="9">
                  <c:v>958</c:v>
                </c:pt>
                <c:pt idx="10">
                  <c:v>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CD-41F2-9935-71F7A4222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2690176"/>
        <c:axId val="152537344"/>
      </c:barChart>
      <c:catAx>
        <c:axId val="152690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rgbClr val="C0BCB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537344"/>
        <c:crosses val="autoZero"/>
        <c:auto val="1"/>
        <c:lblAlgn val="ctr"/>
        <c:lblOffset val="100"/>
        <c:noMultiLvlLbl val="0"/>
      </c:catAx>
      <c:valAx>
        <c:axId val="15253734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Whitney Cond SSm Light" pitchFamily="2" charset="0"/>
                <a:ea typeface="+mn-ea"/>
                <a:cs typeface="+mn-cs"/>
              </a:defRPr>
            </a:pPr>
            <a:endParaRPr lang="en-US"/>
          </a:p>
        </c:txPr>
        <c:crossAx val="1526901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5787826916892307"/>
          <c:y val="0"/>
          <c:w val="0.14212173083107696"/>
          <c:h val="0.370707029496960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Whitney Cond SSm Light" pitchFamily="2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Whitney Cond SSm Light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494226759204507E-2"/>
          <c:y val="1.5401395993384038E-2"/>
          <c:w val="0.67764630211737364"/>
          <c:h val="0.9322872962047626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region'!$B$8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8:$M$8</c:f>
              <c:numCache>
                <c:formatCode>General</c:formatCode>
                <c:ptCount val="11"/>
                <c:pt idx="0">
                  <c:v>975</c:v>
                </c:pt>
                <c:pt idx="1">
                  <c:v>951</c:v>
                </c:pt>
                <c:pt idx="2">
                  <c:v>1093</c:v>
                </c:pt>
                <c:pt idx="3">
                  <c:v>1113</c:v>
                </c:pt>
                <c:pt idx="4">
                  <c:v>1134</c:v>
                </c:pt>
                <c:pt idx="5">
                  <c:v>1432</c:v>
                </c:pt>
                <c:pt idx="6">
                  <c:v>1379</c:v>
                </c:pt>
                <c:pt idx="7">
                  <c:v>1235</c:v>
                </c:pt>
                <c:pt idx="8">
                  <c:v>1215</c:v>
                </c:pt>
                <c:pt idx="9">
                  <c:v>1129</c:v>
                </c:pt>
                <c:pt idx="10">
                  <c:v>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7B-471A-AE9A-8B24DA7D43BC}"/>
            </c:ext>
          </c:extLst>
        </c:ser>
        <c:ser>
          <c:idx val="1"/>
          <c:order val="1"/>
          <c:tx>
            <c:strRef>
              <c:f>'Deals x region'!$B$9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9:$M$9</c:f>
              <c:numCache>
                <c:formatCode>General</c:formatCode>
                <c:ptCount val="11"/>
                <c:pt idx="0">
                  <c:v>2324</c:v>
                </c:pt>
                <c:pt idx="1">
                  <c:v>2483</c:v>
                </c:pt>
                <c:pt idx="2">
                  <c:v>2714</c:v>
                </c:pt>
                <c:pt idx="3">
                  <c:v>3047</c:v>
                </c:pt>
                <c:pt idx="4">
                  <c:v>3085</c:v>
                </c:pt>
                <c:pt idx="5">
                  <c:v>4643</c:v>
                </c:pt>
                <c:pt idx="6">
                  <c:v>4446</c:v>
                </c:pt>
                <c:pt idx="7">
                  <c:v>3886</c:v>
                </c:pt>
                <c:pt idx="8">
                  <c:v>3795</c:v>
                </c:pt>
                <c:pt idx="9">
                  <c:v>3899</c:v>
                </c:pt>
                <c:pt idx="10">
                  <c:v>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7B-471A-AE9A-8B24DA7D43BC}"/>
            </c:ext>
          </c:extLst>
        </c:ser>
        <c:ser>
          <c:idx val="2"/>
          <c:order val="2"/>
          <c:tx>
            <c:strRef>
              <c:f>'Deals x region'!$B$10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10:$M$10</c:f>
              <c:numCache>
                <c:formatCode>General</c:formatCode>
                <c:ptCount val="11"/>
                <c:pt idx="0">
                  <c:v>219</c:v>
                </c:pt>
                <c:pt idx="1">
                  <c:v>213</c:v>
                </c:pt>
                <c:pt idx="2">
                  <c:v>218</c:v>
                </c:pt>
                <c:pt idx="3">
                  <c:v>217</c:v>
                </c:pt>
                <c:pt idx="4">
                  <c:v>244</c:v>
                </c:pt>
                <c:pt idx="5">
                  <c:v>316</c:v>
                </c:pt>
                <c:pt idx="6">
                  <c:v>269</c:v>
                </c:pt>
                <c:pt idx="7">
                  <c:v>302</c:v>
                </c:pt>
                <c:pt idx="8">
                  <c:v>247</c:v>
                </c:pt>
                <c:pt idx="9">
                  <c:v>252</c:v>
                </c:pt>
                <c:pt idx="10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7B-471A-AE9A-8B24DA7D43BC}"/>
            </c:ext>
          </c:extLst>
        </c:ser>
        <c:ser>
          <c:idx val="3"/>
          <c:order val="3"/>
          <c:tx>
            <c:strRef>
              <c:f>'Deals x region'!$B$11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11:$M$11</c:f>
              <c:numCache>
                <c:formatCode>General</c:formatCode>
                <c:ptCount val="11"/>
                <c:pt idx="0">
                  <c:v>775</c:v>
                </c:pt>
                <c:pt idx="1">
                  <c:v>878</c:v>
                </c:pt>
                <c:pt idx="2">
                  <c:v>867</c:v>
                </c:pt>
                <c:pt idx="3">
                  <c:v>1072</c:v>
                </c:pt>
                <c:pt idx="4">
                  <c:v>1042</c:v>
                </c:pt>
                <c:pt idx="5">
                  <c:v>1346</c:v>
                </c:pt>
                <c:pt idx="6">
                  <c:v>1258</c:v>
                </c:pt>
                <c:pt idx="7">
                  <c:v>1014</c:v>
                </c:pt>
                <c:pt idx="8">
                  <c:v>960</c:v>
                </c:pt>
                <c:pt idx="9">
                  <c:v>1032</c:v>
                </c:pt>
                <c:pt idx="10">
                  <c:v>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7B-471A-AE9A-8B24DA7D43BC}"/>
            </c:ext>
          </c:extLst>
        </c:ser>
        <c:ser>
          <c:idx val="4"/>
          <c:order val="4"/>
          <c:tx>
            <c:strRef>
              <c:f>'Deals x region'!$B$1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12:$M$12</c:f>
              <c:numCache>
                <c:formatCode>General</c:formatCode>
                <c:ptCount val="11"/>
                <c:pt idx="0">
                  <c:v>916</c:v>
                </c:pt>
                <c:pt idx="1">
                  <c:v>1027</c:v>
                </c:pt>
                <c:pt idx="2">
                  <c:v>1105</c:v>
                </c:pt>
                <c:pt idx="3">
                  <c:v>1118</c:v>
                </c:pt>
                <c:pt idx="4">
                  <c:v>1195</c:v>
                </c:pt>
                <c:pt idx="5">
                  <c:v>1536</c:v>
                </c:pt>
                <c:pt idx="6">
                  <c:v>1361</c:v>
                </c:pt>
                <c:pt idx="7">
                  <c:v>1140</c:v>
                </c:pt>
                <c:pt idx="8">
                  <c:v>1113</c:v>
                </c:pt>
                <c:pt idx="9">
                  <c:v>1125</c:v>
                </c:pt>
                <c:pt idx="10">
                  <c:v>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7B-471A-AE9A-8B24DA7D43BC}"/>
            </c:ext>
          </c:extLst>
        </c:ser>
        <c:ser>
          <c:idx val="5"/>
          <c:order val="5"/>
          <c:tx>
            <c:strRef>
              <c:f>'Deals x region'!$B$13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13:$M$13</c:f>
              <c:numCache>
                <c:formatCode>General</c:formatCode>
                <c:ptCount val="11"/>
                <c:pt idx="0">
                  <c:v>986</c:v>
                </c:pt>
                <c:pt idx="1">
                  <c:v>1022</c:v>
                </c:pt>
                <c:pt idx="2">
                  <c:v>1035</c:v>
                </c:pt>
                <c:pt idx="3">
                  <c:v>1144</c:v>
                </c:pt>
                <c:pt idx="4">
                  <c:v>1159</c:v>
                </c:pt>
                <c:pt idx="5">
                  <c:v>1495</c:v>
                </c:pt>
                <c:pt idx="6">
                  <c:v>1475</c:v>
                </c:pt>
                <c:pt idx="7">
                  <c:v>1346</c:v>
                </c:pt>
                <c:pt idx="8">
                  <c:v>1211</c:v>
                </c:pt>
                <c:pt idx="9">
                  <c:v>1268</c:v>
                </c:pt>
                <c:pt idx="10">
                  <c:v>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87B-471A-AE9A-8B24DA7D43BC}"/>
            </c:ext>
          </c:extLst>
        </c:ser>
        <c:ser>
          <c:idx val="6"/>
          <c:order val="6"/>
          <c:tx>
            <c:strRef>
              <c:f>'Deals x region'!$B$14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14:$M$14</c:f>
              <c:numCache>
                <c:formatCode>General</c:formatCode>
                <c:ptCount val="11"/>
                <c:pt idx="0">
                  <c:v>856</c:v>
                </c:pt>
                <c:pt idx="1">
                  <c:v>937</c:v>
                </c:pt>
                <c:pt idx="2">
                  <c:v>1005</c:v>
                </c:pt>
                <c:pt idx="3">
                  <c:v>1080</c:v>
                </c:pt>
                <c:pt idx="4">
                  <c:v>1117</c:v>
                </c:pt>
                <c:pt idx="5">
                  <c:v>1693</c:v>
                </c:pt>
                <c:pt idx="6">
                  <c:v>1626</c:v>
                </c:pt>
                <c:pt idx="7">
                  <c:v>1351</c:v>
                </c:pt>
                <c:pt idx="8">
                  <c:v>1316</c:v>
                </c:pt>
                <c:pt idx="9">
                  <c:v>1286</c:v>
                </c:pt>
                <c:pt idx="10">
                  <c:v>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7B-471A-AE9A-8B24DA7D43BC}"/>
            </c:ext>
          </c:extLst>
        </c:ser>
        <c:ser>
          <c:idx val="7"/>
          <c:order val="7"/>
          <c:tx>
            <c:strRef>
              <c:f>'Deals x region'!$B$15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15:$M$15</c:f>
              <c:numCache>
                <c:formatCode>General</c:formatCode>
                <c:ptCount val="11"/>
                <c:pt idx="0">
                  <c:v>4263</c:v>
                </c:pt>
                <c:pt idx="1">
                  <c:v>4592</c:v>
                </c:pt>
                <c:pt idx="2">
                  <c:v>4902</c:v>
                </c:pt>
                <c:pt idx="3">
                  <c:v>5191</c:v>
                </c:pt>
                <c:pt idx="4">
                  <c:v>5195</c:v>
                </c:pt>
                <c:pt idx="5">
                  <c:v>7178</c:v>
                </c:pt>
                <c:pt idx="6">
                  <c:v>6452</c:v>
                </c:pt>
                <c:pt idx="7">
                  <c:v>5135</c:v>
                </c:pt>
                <c:pt idx="8">
                  <c:v>5433</c:v>
                </c:pt>
                <c:pt idx="9">
                  <c:v>5596</c:v>
                </c:pt>
                <c:pt idx="10">
                  <c:v>1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87B-471A-AE9A-8B24DA7D43BC}"/>
            </c:ext>
          </c:extLst>
        </c:ser>
        <c:ser>
          <c:idx val="8"/>
          <c:order val="8"/>
          <c:tx>
            <c:strRef>
              <c:f>'Deals x region'!$B$16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16:$M$16</c:f>
              <c:numCache>
                <c:formatCode>General</c:formatCode>
                <c:ptCount val="11"/>
                <c:pt idx="0">
                  <c:v>8</c:v>
                </c:pt>
                <c:pt idx="1">
                  <c:v>11</c:v>
                </c:pt>
                <c:pt idx="2">
                  <c:v>8</c:v>
                </c:pt>
                <c:pt idx="3">
                  <c:v>18</c:v>
                </c:pt>
                <c:pt idx="4">
                  <c:v>20</c:v>
                </c:pt>
                <c:pt idx="5">
                  <c:v>21</c:v>
                </c:pt>
                <c:pt idx="6">
                  <c:v>33</c:v>
                </c:pt>
                <c:pt idx="7">
                  <c:v>22</c:v>
                </c:pt>
                <c:pt idx="8">
                  <c:v>17</c:v>
                </c:pt>
                <c:pt idx="9">
                  <c:v>14</c:v>
                </c:pt>
                <c:pt idx="1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87B-471A-AE9A-8B24DA7D4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Deals x region'!$B$46</c:f>
              <c:strCache>
                <c:ptCount val="1"/>
                <c:pt idx="0">
                  <c:v>Great Lakes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46:$M$46</c:f>
              <c:numCache>
                <c:formatCode>"$"#,##0.0</c:formatCode>
                <c:ptCount val="11"/>
                <c:pt idx="0">
                  <c:v>3.2884709846115761</c:v>
                </c:pt>
                <c:pt idx="1">
                  <c:v>4.1382573577752222</c:v>
                </c:pt>
                <c:pt idx="2">
                  <c:v>5.9586624509066777</c:v>
                </c:pt>
                <c:pt idx="3">
                  <c:v>7.0000054637465752</c:v>
                </c:pt>
                <c:pt idx="4">
                  <c:v>9.2027025962424922</c:v>
                </c:pt>
                <c:pt idx="5">
                  <c:v>16.221941957018032</c:v>
                </c:pt>
                <c:pt idx="6">
                  <c:v>12.31162557805086</c:v>
                </c:pt>
                <c:pt idx="7">
                  <c:v>8.9894371879799788</c:v>
                </c:pt>
                <c:pt idx="8">
                  <c:v>8.2386901004700128</c:v>
                </c:pt>
                <c:pt idx="9">
                  <c:v>7.3318101922634051</c:v>
                </c:pt>
                <c:pt idx="10">
                  <c:v>1.761678601623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73-4E43-9561-76A5E2CD063F}"/>
            </c:ext>
          </c:extLst>
        </c:ser>
        <c:ser>
          <c:idx val="1"/>
          <c:order val="1"/>
          <c:tx>
            <c:strRef>
              <c:f>'Deals x region'!$B$47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47:$M$47</c:f>
              <c:numCache>
                <c:formatCode>"$"#,##0.0</c:formatCode>
                <c:ptCount val="11"/>
                <c:pt idx="0">
                  <c:v>14.699278752888061</c:v>
                </c:pt>
                <c:pt idx="1">
                  <c:v>18.079272370439199</c:v>
                </c:pt>
                <c:pt idx="2">
                  <c:v>37.032743500456412</c:v>
                </c:pt>
                <c:pt idx="3">
                  <c:v>34.852260130289764</c:v>
                </c:pt>
                <c:pt idx="4">
                  <c:v>28.353920483176609</c:v>
                </c:pt>
                <c:pt idx="5">
                  <c:v>74.535818785064095</c:v>
                </c:pt>
                <c:pt idx="6">
                  <c:v>43.98638537576241</c:v>
                </c:pt>
                <c:pt idx="7">
                  <c:v>30.499090735229156</c:v>
                </c:pt>
                <c:pt idx="8">
                  <c:v>40.060618418861061</c:v>
                </c:pt>
                <c:pt idx="9">
                  <c:v>45.188981698128025</c:v>
                </c:pt>
                <c:pt idx="10">
                  <c:v>17.638228860471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73-4E43-9561-76A5E2CD063F}"/>
            </c:ext>
          </c:extLst>
        </c:ser>
        <c:ser>
          <c:idx val="2"/>
          <c:order val="2"/>
          <c:tx>
            <c:strRef>
              <c:f>'Deals x region'!$B$48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48:$M$48</c:f>
              <c:numCache>
                <c:formatCode>"$"#,##0.0</c:formatCode>
                <c:ptCount val="11"/>
                <c:pt idx="0">
                  <c:v>0.61223059480187292</c:v>
                </c:pt>
                <c:pt idx="1">
                  <c:v>0.79818478000000026</c:v>
                </c:pt>
                <c:pt idx="2">
                  <c:v>1.3303100789504443</c:v>
                </c:pt>
                <c:pt idx="3">
                  <c:v>0.91778673779717634</c:v>
                </c:pt>
                <c:pt idx="4">
                  <c:v>1.3461020109999997</c:v>
                </c:pt>
                <c:pt idx="5">
                  <c:v>2.6621383100000005</c:v>
                </c:pt>
                <c:pt idx="6">
                  <c:v>2.188394326164762</c:v>
                </c:pt>
                <c:pt idx="7">
                  <c:v>1.9665962549999993</c:v>
                </c:pt>
                <c:pt idx="8">
                  <c:v>0.96702674001444711</c:v>
                </c:pt>
                <c:pt idx="9">
                  <c:v>2.6634851609999988</c:v>
                </c:pt>
                <c:pt idx="10">
                  <c:v>0.350853684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73-4E43-9561-76A5E2CD063F}"/>
            </c:ext>
          </c:extLst>
        </c:ser>
        <c:ser>
          <c:idx val="3"/>
          <c:order val="3"/>
          <c:tx>
            <c:strRef>
              <c:f>'Deals x region'!$B$49</c:f>
              <c:strCache>
                <c:ptCount val="1"/>
                <c:pt idx="0">
                  <c:v>Mountai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49:$M$49</c:f>
              <c:numCache>
                <c:formatCode>"$"#,##0.0</c:formatCode>
                <c:ptCount val="11"/>
                <c:pt idx="0">
                  <c:v>4.7355834696173602</c:v>
                </c:pt>
                <c:pt idx="1">
                  <c:v>4.3903553856745905</c:v>
                </c:pt>
                <c:pt idx="2">
                  <c:v>7.0894867536846817</c:v>
                </c:pt>
                <c:pt idx="3">
                  <c:v>7.3462126935588019</c:v>
                </c:pt>
                <c:pt idx="4">
                  <c:v>8.2772624810776385</c:v>
                </c:pt>
                <c:pt idx="5">
                  <c:v>17.458652745077902</c:v>
                </c:pt>
                <c:pt idx="6">
                  <c:v>14.305406622298522</c:v>
                </c:pt>
                <c:pt idx="7">
                  <c:v>8.7475917695326526</c:v>
                </c:pt>
                <c:pt idx="8">
                  <c:v>9.6892498292398646</c:v>
                </c:pt>
                <c:pt idx="9">
                  <c:v>16.75473065672411</c:v>
                </c:pt>
                <c:pt idx="10">
                  <c:v>2.473512421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73-4E43-9561-76A5E2CD063F}"/>
            </c:ext>
          </c:extLst>
        </c:ser>
        <c:ser>
          <c:idx val="4"/>
          <c:order val="4"/>
          <c:tx>
            <c:strRef>
              <c:f>'Deals x region'!$B$50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50:$M$50</c:f>
              <c:numCache>
                <c:formatCode>"$"#,##0.0</c:formatCode>
                <c:ptCount val="11"/>
                <c:pt idx="0">
                  <c:v>8.6346919096503232</c:v>
                </c:pt>
                <c:pt idx="1">
                  <c:v>10.901591420308476</c:v>
                </c:pt>
                <c:pt idx="2">
                  <c:v>14.518685502496419</c:v>
                </c:pt>
                <c:pt idx="3">
                  <c:v>13.73529452829157</c:v>
                </c:pt>
                <c:pt idx="4">
                  <c:v>19.471420769143027</c:v>
                </c:pt>
                <c:pt idx="5">
                  <c:v>40.170206448519878</c:v>
                </c:pt>
                <c:pt idx="6">
                  <c:v>24.501302988056612</c:v>
                </c:pt>
                <c:pt idx="7">
                  <c:v>16.868008293103255</c:v>
                </c:pt>
                <c:pt idx="8">
                  <c:v>17.578421063473325</c:v>
                </c:pt>
                <c:pt idx="9">
                  <c:v>19.432028971660898</c:v>
                </c:pt>
                <c:pt idx="10">
                  <c:v>5.5823393320836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73-4E43-9561-76A5E2CD063F}"/>
            </c:ext>
          </c:extLst>
        </c:ser>
        <c:ser>
          <c:idx val="5"/>
          <c:order val="5"/>
          <c:tx>
            <c:strRef>
              <c:f>'Deals x region'!$B$51</c:f>
              <c:strCache>
                <c:ptCount val="1"/>
                <c:pt idx="0">
                  <c:v>South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51:$M$51</c:f>
              <c:numCache>
                <c:formatCode>"$"#,##0.0</c:formatCode>
                <c:ptCount val="11"/>
                <c:pt idx="0">
                  <c:v>4.0403944363722841</c:v>
                </c:pt>
                <c:pt idx="1">
                  <c:v>4.5695255899887304</c:v>
                </c:pt>
                <c:pt idx="2">
                  <c:v>6.2138354336156896</c:v>
                </c:pt>
                <c:pt idx="3">
                  <c:v>8.488092099280296</c:v>
                </c:pt>
                <c:pt idx="4">
                  <c:v>7.9707717848039081</c:v>
                </c:pt>
                <c:pt idx="5">
                  <c:v>15.21827193014788</c:v>
                </c:pt>
                <c:pt idx="6">
                  <c:v>15.132887975403779</c:v>
                </c:pt>
                <c:pt idx="7">
                  <c:v>10.951230568345107</c:v>
                </c:pt>
                <c:pt idx="8">
                  <c:v>9.0537144672311918</c:v>
                </c:pt>
                <c:pt idx="9">
                  <c:v>13.682831099765281</c:v>
                </c:pt>
                <c:pt idx="10">
                  <c:v>6.58720283483673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73-4E43-9561-76A5E2CD063F}"/>
            </c:ext>
          </c:extLst>
        </c:ser>
        <c:ser>
          <c:idx val="6"/>
          <c:order val="6"/>
          <c:tx>
            <c:strRef>
              <c:f>'Deals x region'!$B$5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E38E1D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52:$M$52</c:f>
              <c:numCache>
                <c:formatCode>"$"#,##0.0</c:formatCode>
                <c:ptCount val="11"/>
                <c:pt idx="0">
                  <c:v>3.945986271115475</c:v>
                </c:pt>
                <c:pt idx="1">
                  <c:v>4.6398737941886052</c:v>
                </c:pt>
                <c:pt idx="2">
                  <c:v>7.9079220157851209</c:v>
                </c:pt>
                <c:pt idx="3">
                  <c:v>8.0752004675242564</c:v>
                </c:pt>
                <c:pt idx="4">
                  <c:v>9.1962990649228331</c:v>
                </c:pt>
                <c:pt idx="5">
                  <c:v>18.285415145270164</c:v>
                </c:pt>
                <c:pt idx="6">
                  <c:v>18.81373835240122</c:v>
                </c:pt>
                <c:pt idx="7">
                  <c:v>7.7529557655134678</c:v>
                </c:pt>
                <c:pt idx="8">
                  <c:v>10.636601112464074</c:v>
                </c:pt>
                <c:pt idx="9">
                  <c:v>13.17777154484158</c:v>
                </c:pt>
                <c:pt idx="10">
                  <c:v>3.0245449595450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E73-4E43-9561-76A5E2CD063F}"/>
            </c:ext>
          </c:extLst>
        </c:ser>
        <c:ser>
          <c:idx val="7"/>
          <c:order val="7"/>
          <c:tx>
            <c:strRef>
              <c:f>'Deals x region'!$B$53</c:f>
              <c:strCache>
                <c:ptCount val="1"/>
                <c:pt idx="0">
                  <c:v>West Coast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53:$M$53</c:f>
              <c:numCache>
                <c:formatCode>"$"#,##0.0</c:formatCode>
                <c:ptCount val="11"/>
                <c:pt idx="0">
                  <c:v>43.734274689047965</c:v>
                </c:pt>
                <c:pt idx="1">
                  <c:v>46.008017918090466</c:v>
                </c:pt>
                <c:pt idx="2">
                  <c:v>69.597580570162108</c:v>
                </c:pt>
                <c:pt idx="3">
                  <c:v>76.059514897270617</c:v>
                </c:pt>
                <c:pt idx="4">
                  <c:v>91.611807964196089</c:v>
                </c:pt>
                <c:pt idx="5">
                  <c:v>173.44822689787844</c:v>
                </c:pt>
                <c:pt idx="6">
                  <c:v>104.80614653736271</c:v>
                </c:pt>
                <c:pt idx="7">
                  <c:v>81.225655504437299</c:v>
                </c:pt>
                <c:pt idx="8">
                  <c:v>116.22333541762842</c:v>
                </c:pt>
                <c:pt idx="9">
                  <c:v>202.59695956508727</c:v>
                </c:pt>
                <c:pt idx="10">
                  <c:v>229.79998098608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E73-4E43-9561-76A5E2CD063F}"/>
            </c:ext>
          </c:extLst>
        </c:ser>
        <c:ser>
          <c:idx val="8"/>
          <c:order val="8"/>
          <c:tx>
            <c:strRef>
              <c:f>'Deals x region'!$B$54</c:f>
              <c:strCache>
                <c:ptCount val="1"/>
                <c:pt idx="0">
                  <c:v>Other territory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region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region'!$C$54:$M$54</c:f>
              <c:numCache>
                <c:formatCode>"$"#,##0.0</c:formatCode>
                <c:ptCount val="11"/>
                <c:pt idx="0">
                  <c:v>1.0471760646E-2</c:v>
                </c:pt>
                <c:pt idx="1">
                  <c:v>3.5241485999999995E-2</c:v>
                </c:pt>
                <c:pt idx="2">
                  <c:v>5.5999999999999999E-3</c:v>
                </c:pt>
                <c:pt idx="3">
                  <c:v>1.3732031000000002E-2</c:v>
                </c:pt>
                <c:pt idx="4">
                  <c:v>4.840062400000001E-2</c:v>
                </c:pt>
                <c:pt idx="5">
                  <c:v>3.3349409999999996E-2</c:v>
                </c:pt>
                <c:pt idx="6">
                  <c:v>0.14068175099999999</c:v>
                </c:pt>
                <c:pt idx="7">
                  <c:v>0.17683665500000001</c:v>
                </c:pt>
                <c:pt idx="8">
                  <c:v>5.0525000000000007E-2</c:v>
                </c:pt>
                <c:pt idx="9">
                  <c:v>3.7545219000000005E-2</c:v>
                </c:pt>
                <c:pt idx="10">
                  <c:v>2.0000000000000001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E73-4E43-9561-76A5E2CD06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0052468980106138E-2"/>
          <c:y val="1.759532931307797E-2"/>
          <c:w val="0.69421333393941986"/>
          <c:h val="0.86843790199635329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O$9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9:$BD$9</c:f>
              <c:numCache>
                <c:formatCode>General</c:formatCode>
                <c:ptCount val="41"/>
                <c:pt idx="0">
                  <c:v>713</c:v>
                </c:pt>
                <c:pt idx="1">
                  <c:v>617</c:v>
                </c:pt>
                <c:pt idx="2">
                  <c:v>596</c:v>
                </c:pt>
                <c:pt idx="3">
                  <c:v>555</c:v>
                </c:pt>
                <c:pt idx="4">
                  <c:v>727</c:v>
                </c:pt>
                <c:pt idx="5">
                  <c:v>651</c:v>
                </c:pt>
                <c:pt idx="6">
                  <c:v>607</c:v>
                </c:pt>
                <c:pt idx="7">
                  <c:v>616</c:v>
                </c:pt>
                <c:pt idx="8">
                  <c:v>830</c:v>
                </c:pt>
                <c:pt idx="9">
                  <c:v>719</c:v>
                </c:pt>
                <c:pt idx="10">
                  <c:v>669</c:v>
                </c:pt>
                <c:pt idx="11">
                  <c:v>679</c:v>
                </c:pt>
                <c:pt idx="12">
                  <c:v>828</c:v>
                </c:pt>
                <c:pt idx="13">
                  <c:v>759</c:v>
                </c:pt>
                <c:pt idx="14">
                  <c:v>756</c:v>
                </c:pt>
                <c:pt idx="15">
                  <c:v>661</c:v>
                </c:pt>
                <c:pt idx="16">
                  <c:v>821</c:v>
                </c:pt>
                <c:pt idx="17">
                  <c:v>643</c:v>
                </c:pt>
                <c:pt idx="18">
                  <c:v>698</c:v>
                </c:pt>
                <c:pt idx="19">
                  <c:v>807</c:v>
                </c:pt>
                <c:pt idx="20">
                  <c:v>1016</c:v>
                </c:pt>
                <c:pt idx="21">
                  <c:v>1020</c:v>
                </c:pt>
                <c:pt idx="22">
                  <c:v>1035</c:v>
                </c:pt>
                <c:pt idx="23">
                  <c:v>1026</c:v>
                </c:pt>
                <c:pt idx="24">
                  <c:v>1246</c:v>
                </c:pt>
                <c:pt idx="25">
                  <c:v>970</c:v>
                </c:pt>
                <c:pt idx="26">
                  <c:v>769</c:v>
                </c:pt>
                <c:pt idx="27">
                  <c:v>690</c:v>
                </c:pt>
                <c:pt idx="28">
                  <c:v>855</c:v>
                </c:pt>
                <c:pt idx="29">
                  <c:v>711</c:v>
                </c:pt>
                <c:pt idx="30">
                  <c:v>711</c:v>
                </c:pt>
                <c:pt idx="31">
                  <c:v>644</c:v>
                </c:pt>
                <c:pt idx="32">
                  <c:v>930</c:v>
                </c:pt>
                <c:pt idx="33">
                  <c:v>815</c:v>
                </c:pt>
                <c:pt idx="34">
                  <c:v>760</c:v>
                </c:pt>
                <c:pt idx="35">
                  <c:v>814</c:v>
                </c:pt>
                <c:pt idx="36">
                  <c:v>1040</c:v>
                </c:pt>
                <c:pt idx="37">
                  <c:v>804</c:v>
                </c:pt>
                <c:pt idx="38">
                  <c:v>869</c:v>
                </c:pt>
                <c:pt idx="39">
                  <c:v>875</c:v>
                </c:pt>
                <c:pt idx="40">
                  <c:v>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EA-4E0A-80AA-5E3143B7ECD3}"/>
            </c:ext>
          </c:extLst>
        </c:ser>
        <c:ser>
          <c:idx val="1"/>
          <c:order val="1"/>
          <c:tx>
            <c:strRef>
              <c:f>'Deals x CSA'!$O$10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0:$BD$10</c:f>
              <c:numCache>
                <c:formatCode>General</c:formatCode>
                <c:ptCount val="41"/>
                <c:pt idx="0">
                  <c:v>436</c:v>
                </c:pt>
                <c:pt idx="1">
                  <c:v>325</c:v>
                </c:pt>
                <c:pt idx="2">
                  <c:v>336</c:v>
                </c:pt>
                <c:pt idx="3">
                  <c:v>340</c:v>
                </c:pt>
                <c:pt idx="4">
                  <c:v>404</c:v>
                </c:pt>
                <c:pt idx="5">
                  <c:v>360</c:v>
                </c:pt>
                <c:pt idx="6">
                  <c:v>389</c:v>
                </c:pt>
                <c:pt idx="7">
                  <c:v>406</c:v>
                </c:pt>
                <c:pt idx="8">
                  <c:v>471</c:v>
                </c:pt>
                <c:pt idx="9">
                  <c:v>409</c:v>
                </c:pt>
                <c:pt idx="10">
                  <c:v>399</c:v>
                </c:pt>
                <c:pt idx="11">
                  <c:v>439</c:v>
                </c:pt>
                <c:pt idx="12">
                  <c:v>521</c:v>
                </c:pt>
                <c:pt idx="13">
                  <c:v>479</c:v>
                </c:pt>
                <c:pt idx="14">
                  <c:v>465</c:v>
                </c:pt>
                <c:pt idx="15">
                  <c:v>475</c:v>
                </c:pt>
                <c:pt idx="16">
                  <c:v>558</c:v>
                </c:pt>
                <c:pt idx="17">
                  <c:v>399</c:v>
                </c:pt>
                <c:pt idx="18">
                  <c:v>455</c:v>
                </c:pt>
                <c:pt idx="19">
                  <c:v>498</c:v>
                </c:pt>
                <c:pt idx="20">
                  <c:v>760</c:v>
                </c:pt>
                <c:pt idx="21">
                  <c:v>744</c:v>
                </c:pt>
                <c:pt idx="22">
                  <c:v>736</c:v>
                </c:pt>
                <c:pt idx="23">
                  <c:v>731</c:v>
                </c:pt>
                <c:pt idx="24">
                  <c:v>820</c:v>
                </c:pt>
                <c:pt idx="25">
                  <c:v>706</c:v>
                </c:pt>
                <c:pt idx="26">
                  <c:v>604</c:v>
                </c:pt>
                <c:pt idx="27">
                  <c:v>557</c:v>
                </c:pt>
                <c:pt idx="28">
                  <c:v>680</c:v>
                </c:pt>
                <c:pt idx="29">
                  <c:v>571</c:v>
                </c:pt>
                <c:pt idx="30">
                  <c:v>520</c:v>
                </c:pt>
                <c:pt idx="31">
                  <c:v>522</c:v>
                </c:pt>
                <c:pt idx="32">
                  <c:v>633</c:v>
                </c:pt>
                <c:pt idx="33">
                  <c:v>580</c:v>
                </c:pt>
                <c:pt idx="34">
                  <c:v>532</c:v>
                </c:pt>
                <c:pt idx="35">
                  <c:v>536</c:v>
                </c:pt>
                <c:pt idx="36">
                  <c:v>622</c:v>
                </c:pt>
                <c:pt idx="37">
                  <c:v>548</c:v>
                </c:pt>
                <c:pt idx="38">
                  <c:v>540</c:v>
                </c:pt>
                <c:pt idx="39">
                  <c:v>543</c:v>
                </c:pt>
                <c:pt idx="40">
                  <c:v>4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EA-4E0A-80AA-5E3143B7ECD3}"/>
            </c:ext>
          </c:extLst>
        </c:ser>
        <c:ser>
          <c:idx val="2"/>
          <c:order val="2"/>
          <c:tx>
            <c:strRef>
              <c:f>'Deals x CSA'!$O$11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1:$BD$11</c:f>
              <c:numCache>
                <c:formatCode>General</c:formatCode>
                <c:ptCount val="41"/>
                <c:pt idx="0">
                  <c:v>92</c:v>
                </c:pt>
                <c:pt idx="1">
                  <c:v>64</c:v>
                </c:pt>
                <c:pt idx="2">
                  <c:v>66</c:v>
                </c:pt>
                <c:pt idx="3">
                  <c:v>65</c:v>
                </c:pt>
                <c:pt idx="4">
                  <c:v>82</c:v>
                </c:pt>
                <c:pt idx="5">
                  <c:v>80</c:v>
                </c:pt>
                <c:pt idx="6">
                  <c:v>68</c:v>
                </c:pt>
                <c:pt idx="7">
                  <c:v>83</c:v>
                </c:pt>
                <c:pt idx="8">
                  <c:v>82</c:v>
                </c:pt>
                <c:pt idx="9">
                  <c:v>78</c:v>
                </c:pt>
                <c:pt idx="10">
                  <c:v>74</c:v>
                </c:pt>
                <c:pt idx="11">
                  <c:v>104</c:v>
                </c:pt>
                <c:pt idx="12">
                  <c:v>109</c:v>
                </c:pt>
                <c:pt idx="13">
                  <c:v>98</c:v>
                </c:pt>
                <c:pt idx="14">
                  <c:v>100</c:v>
                </c:pt>
                <c:pt idx="15">
                  <c:v>91</c:v>
                </c:pt>
                <c:pt idx="16">
                  <c:v>131</c:v>
                </c:pt>
                <c:pt idx="17">
                  <c:v>120</c:v>
                </c:pt>
                <c:pt idx="18">
                  <c:v>121</c:v>
                </c:pt>
                <c:pt idx="19">
                  <c:v>124</c:v>
                </c:pt>
                <c:pt idx="20">
                  <c:v>193</c:v>
                </c:pt>
                <c:pt idx="21">
                  <c:v>158</c:v>
                </c:pt>
                <c:pt idx="22">
                  <c:v>190</c:v>
                </c:pt>
                <c:pt idx="23">
                  <c:v>187</c:v>
                </c:pt>
                <c:pt idx="24">
                  <c:v>280</c:v>
                </c:pt>
                <c:pt idx="25">
                  <c:v>212</c:v>
                </c:pt>
                <c:pt idx="26">
                  <c:v>162</c:v>
                </c:pt>
                <c:pt idx="27">
                  <c:v>162</c:v>
                </c:pt>
                <c:pt idx="28">
                  <c:v>205</c:v>
                </c:pt>
                <c:pt idx="29">
                  <c:v>157</c:v>
                </c:pt>
                <c:pt idx="30">
                  <c:v>181</c:v>
                </c:pt>
                <c:pt idx="31">
                  <c:v>167</c:v>
                </c:pt>
                <c:pt idx="32">
                  <c:v>195</c:v>
                </c:pt>
                <c:pt idx="33">
                  <c:v>175</c:v>
                </c:pt>
                <c:pt idx="34">
                  <c:v>182</c:v>
                </c:pt>
                <c:pt idx="35">
                  <c:v>176</c:v>
                </c:pt>
                <c:pt idx="36">
                  <c:v>198</c:v>
                </c:pt>
                <c:pt idx="37">
                  <c:v>165</c:v>
                </c:pt>
                <c:pt idx="38">
                  <c:v>176</c:v>
                </c:pt>
                <c:pt idx="39">
                  <c:v>189</c:v>
                </c:pt>
                <c:pt idx="40">
                  <c:v>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EA-4E0A-80AA-5E3143B7ECD3}"/>
            </c:ext>
          </c:extLst>
        </c:ser>
        <c:ser>
          <c:idx val="3"/>
          <c:order val="3"/>
          <c:tx>
            <c:strRef>
              <c:f>'Deals x CSA'!$O$12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2:$BD$12</c:f>
              <c:numCache>
                <c:formatCode>General</c:formatCode>
                <c:ptCount val="41"/>
                <c:pt idx="0">
                  <c:v>259</c:v>
                </c:pt>
                <c:pt idx="1">
                  <c:v>210</c:v>
                </c:pt>
                <c:pt idx="2">
                  <c:v>197</c:v>
                </c:pt>
                <c:pt idx="3">
                  <c:v>204</c:v>
                </c:pt>
                <c:pt idx="4">
                  <c:v>281</c:v>
                </c:pt>
                <c:pt idx="5">
                  <c:v>241</c:v>
                </c:pt>
                <c:pt idx="6">
                  <c:v>252</c:v>
                </c:pt>
                <c:pt idx="7">
                  <c:v>233</c:v>
                </c:pt>
                <c:pt idx="8">
                  <c:v>280</c:v>
                </c:pt>
                <c:pt idx="9">
                  <c:v>265</c:v>
                </c:pt>
                <c:pt idx="10">
                  <c:v>220</c:v>
                </c:pt>
                <c:pt idx="11">
                  <c:v>282</c:v>
                </c:pt>
                <c:pt idx="12">
                  <c:v>324</c:v>
                </c:pt>
                <c:pt idx="13">
                  <c:v>253</c:v>
                </c:pt>
                <c:pt idx="14">
                  <c:v>275</c:v>
                </c:pt>
                <c:pt idx="15">
                  <c:v>274</c:v>
                </c:pt>
                <c:pt idx="16">
                  <c:v>350</c:v>
                </c:pt>
                <c:pt idx="17">
                  <c:v>237</c:v>
                </c:pt>
                <c:pt idx="18">
                  <c:v>303</c:v>
                </c:pt>
                <c:pt idx="19">
                  <c:v>297</c:v>
                </c:pt>
                <c:pt idx="20">
                  <c:v>420</c:v>
                </c:pt>
                <c:pt idx="21">
                  <c:v>387</c:v>
                </c:pt>
                <c:pt idx="22">
                  <c:v>392</c:v>
                </c:pt>
                <c:pt idx="23">
                  <c:v>423</c:v>
                </c:pt>
                <c:pt idx="24">
                  <c:v>480</c:v>
                </c:pt>
                <c:pt idx="25">
                  <c:v>410</c:v>
                </c:pt>
                <c:pt idx="26">
                  <c:v>320</c:v>
                </c:pt>
                <c:pt idx="27">
                  <c:v>313</c:v>
                </c:pt>
                <c:pt idx="28">
                  <c:v>343</c:v>
                </c:pt>
                <c:pt idx="29">
                  <c:v>277</c:v>
                </c:pt>
                <c:pt idx="30">
                  <c:v>270</c:v>
                </c:pt>
                <c:pt idx="31">
                  <c:v>268</c:v>
                </c:pt>
                <c:pt idx="32">
                  <c:v>322</c:v>
                </c:pt>
                <c:pt idx="33">
                  <c:v>257</c:v>
                </c:pt>
                <c:pt idx="34">
                  <c:v>243</c:v>
                </c:pt>
                <c:pt idx="35">
                  <c:v>242</c:v>
                </c:pt>
                <c:pt idx="36">
                  <c:v>285</c:v>
                </c:pt>
                <c:pt idx="37">
                  <c:v>221</c:v>
                </c:pt>
                <c:pt idx="38">
                  <c:v>233</c:v>
                </c:pt>
                <c:pt idx="39">
                  <c:v>243</c:v>
                </c:pt>
                <c:pt idx="40">
                  <c:v>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EA-4E0A-80AA-5E3143B7ECD3}"/>
            </c:ext>
          </c:extLst>
        </c:ser>
        <c:ser>
          <c:idx val="4"/>
          <c:order val="4"/>
          <c:tx>
            <c:strRef>
              <c:f>'Deals x CSA'!$O$13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3:$BD$13</c:f>
              <c:numCache>
                <c:formatCode>General</c:formatCode>
                <c:ptCount val="41"/>
                <c:pt idx="0">
                  <c:v>199</c:v>
                </c:pt>
                <c:pt idx="1">
                  <c:v>185</c:v>
                </c:pt>
                <c:pt idx="2">
                  <c:v>185</c:v>
                </c:pt>
                <c:pt idx="3">
                  <c:v>175</c:v>
                </c:pt>
                <c:pt idx="4">
                  <c:v>240</c:v>
                </c:pt>
                <c:pt idx="5">
                  <c:v>206</c:v>
                </c:pt>
                <c:pt idx="6">
                  <c:v>196</c:v>
                </c:pt>
                <c:pt idx="7">
                  <c:v>196</c:v>
                </c:pt>
                <c:pt idx="8">
                  <c:v>235</c:v>
                </c:pt>
                <c:pt idx="9">
                  <c:v>218</c:v>
                </c:pt>
                <c:pt idx="10">
                  <c:v>216</c:v>
                </c:pt>
                <c:pt idx="11">
                  <c:v>219</c:v>
                </c:pt>
                <c:pt idx="12">
                  <c:v>237</c:v>
                </c:pt>
                <c:pt idx="13">
                  <c:v>210</c:v>
                </c:pt>
                <c:pt idx="14">
                  <c:v>233</c:v>
                </c:pt>
                <c:pt idx="15">
                  <c:v>219</c:v>
                </c:pt>
                <c:pt idx="16">
                  <c:v>285</c:v>
                </c:pt>
                <c:pt idx="17">
                  <c:v>222</c:v>
                </c:pt>
                <c:pt idx="18">
                  <c:v>217</c:v>
                </c:pt>
                <c:pt idx="19">
                  <c:v>222</c:v>
                </c:pt>
                <c:pt idx="20">
                  <c:v>329</c:v>
                </c:pt>
                <c:pt idx="21">
                  <c:v>308</c:v>
                </c:pt>
                <c:pt idx="22">
                  <c:v>294</c:v>
                </c:pt>
                <c:pt idx="23">
                  <c:v>290</c:v>
                </c:pt>
                <c:pt idx="24">
                  <c:v>342</c:v>
                </c:pt>
                <c:pt idx="25">
                  <c:v>265</c:v>
                </c:pt>
                <c:pt idx="26">
                  <c:v>234</c:v>
                </c:pt>
                <c:pt idx="27">
                  <c:v>251</c:v>
                </c:pt>
                <c:pt idx="28">
                  <c:v>230</c:v>
                </c:pt>
                <c:pt idx="29">
                  <c:v>216</c:v>
                </c:pt>
                <c:pt idx="30">
                  <c:v>178</c:v>
                </c:pt>
                <c:pt idx="31">
                  <c:v>236</c:v>
                </c:pt>
                <c:pt idx="32">
                  <c:v>228</c:v>
                </c:pt>
                <c:pt idx="33">
                  <c:v>238</c:v>
                </c:pt>
                <c:pt idx="34">
                  <c:v>216</c:v>
                </c:pt>
                <c:pt idx="35">
                  <c:v>211</c:v>
                </c:pt>
                <c:pt idx="36">
                  <c:v>239</c:v>
                </c:pt>
                <c:pt idx="37">
                  <c:v>198</c:v>
                </c:pt>
                <c:pt idx="38">
                  <c:v>209</c:v>
                </c:pt>
                <c:pt idx="39">
                  <c:v>245</c:v>
                </c:pt>
                <c:pt idx="40">
                  <c:v>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EA-4E0A-80AA-5E3143B7ECD3}"/>
            </c:ext>
          </c:extLst>
        </c:ser>
        <c:ser>
          <c:idx val="5"/>
          <c:order val="5"/>
          <c:tx>
            <c:strRef>
              <c:f>'Deals x CSA'!$O$14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4:$BD$14</c:f>
              <c:numCache>
                <c:formatCode>General</c:formatCode>
                <c:ptCount val="41"/>
                <c:pt idx="0">
                  <c:v>80</c:v>
                </c:pt>
                <c:pt idx="1">
                  <c:v>69</c:v>
                </c:pt>
                <c:pt idx="2">
                  <c:v>65</c:v>
                </c:pt>
                <c:pt idx="3">
                  <c:v>74</c:v>
                </c:pt>
                <c:pt idx="4">
                  <c:v>95</c:v>
                </c:pt>
                <c:pt idx="5">
                  <c:v>94</c:v>
                </c:pt>
                <c:pt idx="6">
                  <c:v>75</c:v>
                </c:pt>
                <c:pt idx="7">
                  <c:v>98</c:v>
                </c:pt>
                <c:pt idx="8">
                  <c:v>113</c:v>
                </c:pt>
                <c:pt idx="9">
                  <c:v>87</c:v>
                </c:pt>
                <c:pt idx="10">
                  <c:v>76</c:v>
                </c:pt>
                <c:pt idx="11">
                  <c:v>95</c:v>
                </c:pt>
                <c:pt idx="12">
                  <c:v>125</c:v>
                </c:pt>
                <c:pt idx="13">
                  <c:v>111</c:v>
                </c:pt>
                <c:pt idx="14">
                  <c:v>93</c:v>
                </c:pt>
                <c:pt idx="15">
                  <c:v>74</c:v>
                </c:pt>
                <c:pt idx="16">
                  <c:v>118</c:v>
                </c:pt>
                <c:pt idx="17">
                  <c:v>93</c:v>
                </c:pt>
                <c:pt idx="18">
                  <c:v>77</c:v>
                </c:pt>
                <c:pt idx="19">
                  <c:v>90</c:v>
                </c:pt>
                <c:pt idx="20">
                  <c:v>162</c:v>
                </c:pt>
                <c:pt idx="21">
                  <c:v>135</c:v>
                </c:pt>
                <c:pt idx="22">
                  <c:v>120</c:v>
                </c:pt>
                <c:pt idx="23">
                  <c:v>132</c:v>
                </c:pt>
                <c:pt idx="24">
                  <c:v>192</c:v>
                </c:pt>
                <c:pt idx="25">
                  <c:v>120</c:v>
                </c:pt>
                <c:pt idx="26">
                  <c:v>107</c:v>
                </c:pt>
                <c:pt idx="27">
                  <c:v>117</c:v>
                </c:pt>
                <c:pt idx="28">
                  <c:v>117</c:v>
                </c:pt>
                <c:pt idx="29">
                  <c:v>118</c:v>
                </c:pt>
                <c:pt idx="30">
                  <c:v>112</c:v>
                </c:pt>
                <c:pt idx="31">
                  <c:v>125</c:v>
                </c:pt>
                <c:pt idx="32">
                  <c:v>123</c:v>
                </c:pt>
                <c:pt idx="33">
                  <c:v>95</c:v>
                </c:pt>
                <c:pt idx="34">
                  <c:v>104</c:v>
                </c:pt>
                <c:pt idx="35">
                  <c:v>95</c:v>
                </c:pt>
                <c:pt idx="36">
                  <c:v>119</c:v>
                </c:pt>
                <c:pt idx="37">
                  <c:v>92</c:v>
                </c:pt>
                <c:pt idx="38">
                  <c:v>106</c:v>
                </c:pt>
                <c:pt idx="39">
                  <c:v>94</c:v>
                </c:pt>
                <c:pt idx="40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AEA-4E0A-80AA-5E3143B7ECD3}"/>
            </c:ext>
          </c:extLst>
        </c:ser>
        <c:ser>
          <c:idx val="6"/>
          <c:order val="6"/>
          <c:tx>
            <c:strRef>
              <c:f>'Deals x CSA'!$O$15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5:$BD$15</c:f>
              <c:numCache>
                <c:formatCode>General</c:formatCode>
                <c:ptCount val="41"/>
                <c:pt idx="0">
                  <c:v>58</c:v>
                </c:pt>
                <c:pt idx="1">
                  <c:v>43</c:v>
                </c:pt>
                <c:pt idx="2">
                  <c:v>56</c:v>
                </c:pt>
                <c:pt idx="3">
                  <c:v>37</c:v>
                </c:pt>
                <c:pt idx="4">
                  <c:v>53</c:v>
                </c:pt>
                <c:pt idx="5">
                  <c:v>52</c:v>
                </c:pt>
                <c:pt idx="6">
                  <c:v>57</c:v>
                </c:pt>
                <c:pt idx="7">
                  <c:v>58</c:v>
                </c:pt>
                <c:pt idx="8">
                  <c:v>66</c:v>
                </c:pt>
                <c:pt idx="9">
                  <c:v>59</c:v>
                </c:pt>
                <c:pt idx="10">
                  <c:v>65</c:v>
                </c:pt>
                <c:pt idx="11">
                  <c:v>82</c:v>
                </c:pt>
                <c:pt idx="12">
                  <c:v>82</c:v>
                </c:pt>
                <c:pt idx="13">
                  <c:v>59</c:v>
                </c:pt>
                <c:pt idx="14">
                  <c:v>55</c:v>
                </c:pt>
                <c:pt idx="15">
                  <c:v>75</c:v>
                </c:pt>
                <c:pt idx="16">
                  <c:v>89</c:v>
                </c:pt>
                <c:pt idx="17">
                  <c:v>68</c:v>
                </c:pt>
                <c:pt idx="18">
                  <c:v>64</c:v>
                </c:pt>
                <c:pt idx="19">
                  <c:v>74</c:v>
                </c:pt>
                <c:pt idx="20">
                  <c:v>133</c:v>
                </c:pt>
                <c:pt idx="21">
                  <c:v>112</c:v>
                </c:pt>
                <c:pt idx="22">
                  <c:v>129</c:v>
                </c:pt>
                <c:pt idx="23">
                  <c:v>150</c:v>
                </c:pt>
                <c:pt idx="24">
                  <c:v>176</c:v>
                </c:pt>
                <c:pt idx="25">
                  <c:v>157</c:v>
                </c:pt>
                <c:pt idx="26">
                  <c:v>108</c:v>
                </c:pt>
                <c:pt idx="27">
                  <c:v>113</c:v>
                </c:pt>
                <c:pt idx="28">
                  <c:v>142</c:v>
                </c:pt>
                <c:pt idx="29">
                  <c:v>107</c:v>
                </c:pt>
                <c:pt idx="30">
                  <c:v>97</c:v>
                </c:pt>
                <c:pt idx="31">
                  <c:v>105</c:v>
                </c:pt>
                <c:pt idx="32">
                  <c:v>132</c:v>
                </c:pt>
                <c:pt idx="33">
                  <c:v>106</c:v>
                </c:pt>
                <c:pt idx="34">
                  <c:v>100</c:v>
                </c:pt>
                <c:pt idx="35">
                  <c:v>88</c:v>
                </c:pt>
                <c:pt idx="36">
                  <c:v>115</c:v>
                </c:pt>
                <c:pt idx="37">
                  <c:v>81</c:v>
                </c:pt>
                <c:pt idx="38">
                  <c:v>109</c:v>
                </c:pt>
                <c:pt idx="39">
                  <c:v>115</c:v>
                </c:pt>
                <c:pt idx="4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AEA-4E0A-80AA-5E3143B7ECD3}"/>
            </c:ext>
          </c:extLst>
        </c:ser>
        <c:ser>
          <c:idx val="7"/>
          <c:order val="7"/>
          <c:tx>
            <c:strRef>
              <c:f>'Deals x CSA'!$O$16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6:$BD$16</c:f>
              <c:numCache>
                <c:formatCode>General</c:formatCode>
                <c:ptCount val="41"/>
                <c:pt idx="0">
                  <c:v>98</c:v>
                </c:pt>
                <c:pt idx="1">
                  <c:v>56</c:v>
                </c:pt>
                <c:pt idx="2">
                  <c:v>63</c:v>
                </c:pt>
                <c:pt idx="3">
                  <c:v>70</c:v>
                </c:pt>
                <c:pt idx="4">
                  <c:v>94</c:v>
                </c:pt>
                <c:pt idx="5">
                  <c:v>91</c:v>
                </c:pt>
                <c:pt idx="6">
                  <c:v>80</c:v>
                </c:pt>
                <c:pt idx="7">
                  <c:v>84</c:v>
                </c:pt>
                <c:pt idx="8">
                  <c:v>84</c:v>
                </c:pt>
                <c:pt idx="9">
                  <c:v>86</c:v>
                </c:pt>
                <c:pt idx="10">
                  <c:v>86</c:v>
                </c:pt>
                <c:pt idx="11">
                  <c:v>87</c:v>
                </c:pt>
                <c:pt idx="12">
                  <c:v>117</c:v>
                </c:pt>
                <c:pt idx="13">
                  <c:v>94</c:v>
                </c:pt>
                <c:pt idx="14">
                  <c:v>96</c:v>
                </c:pt>
                <c:pt idx="15">
                  <c:v>109</c:v>
                </c:pt>
                <c:pt idx="16">
                  <c:v>114</c:v>
                </c:pt>
                <c:pt idx="17">
                  <c:v>88</c:v>
                </c:pt>
                <c:pt idx="18">
                  <c:v>92</c:v>
                </c:pt>
                <c:pt idx="19">
                  <c:v>98</c:v>
                </c:pt>
                <c:pt idx="20">
                  <c:v>144</c:v>
                </c:pt>
                <c:pt idx="21">
                  <c:v>135</c:v>
                </c:pt>
                <c:pt idx="22">
                  <c:v>102</c:v>
                </c:pt>
                <c:pt idx="23">
                  <c:v>119</c:v>
                </c:pt>
                <c:pt idx="24">
                  <c:v>129</c:v>
                </c:pt>
                <c:pt idx="25">
                  <c:v>127</c:v>
                </c:pt>
                <c:pt idx="26">
                  <c:v>101</c:v>
                </c:pt>
                <c:pt idx="27">
                  <c:v>86</c:v>
                </c:pt>
                <c:pt idx="28">
                  <c:v>101</c:v>
                </c:pt>
                <c:pt idx="29">
                  <c:v>86</c:v>
                </c:pt>
                <c:pt idx="30">
                  <c:v>96</c:v>
                </c:pt>
                <c:pt idx="31">
                  <c:v>76</c:v>
                </c:pt>
                <c:pt idx="32">
                  <c:v>80</c:v>
                </c:pt>
                <c:pt idx="33">
                  <c:v>89</c:v>
                </c:pt>
                <c:pt idx="34">
                  <c:v>93</c:v>
                </c:pt>
                <c:pt idx="35">
                  <c:v>74</c:v>
                </c:pt>
                <c:pt idx="36">
                  <c:v>77</c:v>
                </c:pt>
                <c:pt idx="37">
                  <c:v>83</c:v>
                </c:pt>
                <c:pt idx="38">
                  <c:v>97</c:v>
                </c:pt>
                <c:pt idx="39">
                  <c:v>83</c:v>
                </c:pt>
                <c:pt idx="40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AEA-4E0A-80AA-5E3143B7ECD3}"/>
            </c:ext>
          </c:extLst>
        </c:ser>
        <c:ser>
          <c:idx val="8"/>
          <c:order val="8"/>
          <c:tx>
            <c:strRef>
              <c:f>'Deals x CSA'!$O$17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7:$BD$17</c:f>
              <c:numCache>
                <c:formatCode>General</c:formatCode>
                <c:ptCount val="41"/>
                <c:pt idx="0">
                  <c:v>103</c:v>
                </c:pt>
                <c:pt idx="1">
                  <c:v>100</c:v>
                </c:pt>
                <c:pt idx="2">
                  <c:v>84</c:v>
                </c:pt>
                <c:pt idx="3">
                  <c:v>88</c:v>
                </c:pt>
                <c:pt idx="4">
                  <c:v>116</c:v>
                </c:pt>
                <c:pt idx="5">
                  <c:v>87</c:v>
                </c:pt>
                <c:pt idx="6">
                  <c:v>96</c:v>
                </c:pt>
                <c:pt idx="7">
                  <c:v>89</c:v>
                </c:pt>
                <c:pt idx="8">
                  <c:v>116</c:v>
                </c:pt>
                <c:pt idx="9">
                  <c:v>95</c:v>
                </c:pt>
                <c:pt idx="10">
                  <c:v>102</c:v>
                </c:pt>
                <c:pt idx="11">
                  <c:v>92</c:v>
                </c:pt>
                <c:pt idx="12">
                  <c:v>117</c:v>
                </c:pt>
                <c:pt idx="13">
                  <c:v>100</c:v>
                </c:pt>
                <c:pt idx="14">
                  <c:v>91</c:v>
                </c:pt>
                <c:pt idx="15">
                  <c:v>104</c:v>
                </c:pt>
                <c:pt idx="16">
                  <c:v>121</c:v>
                </c:pt>
                <c:pt idx="17">
                  <c:v>81</c:v>
                </c:pt>
                <c:pt idx="18">
                  <c:v>93</c:v>
                </c:pt>
                <c:pt idx="19">
                  <c:v>84</c:v>
                </c:pt>
                <c:pt idx="20">
                  <c:v>151</c:v>
                </c:pt>
                <c:pt idx="21">
                  <c:v>137</c:v>
                </c:pt>
                <c:pt idx="22">
                  <c:v>129</c:v>
                </c:pt>
                <c:pt idx="23">
                  <c:v>132</c:v>
                </c:pt>
                <c:pt idx="24">
                  <c:v>157</c:v>
                </c:pt>
                <c:pt idx="25">
                  <c:v>117</c:v>
                </c:pt>
                <c:pt idx="26">
                  <c:v>110</c:v>
                </c:pt>
                <c:pt idx="27">
                  <c:v>106</c:v>
                </c:pt>
                <c:pt idx="28">
                  <c:v>134</c:v>
                </c:pt>
                <c:pt idx="29">
                  <c:v>132</c:v>
                </c:pt>
                <c:pt idx="30">
                  <c:v>106</c:v>
                </c:pt>
                <c:pt idx="31">
                  <c:v>102</c:v>
                </c:pt>
                <c:pt idx="32">
                  <c:v>101</c:v>
                </c:pt>
                <c:pt idx="33">
                  <c:v>98</c:v>
                </c:pt>
                <c:pt idx="34">
                  <c:v>75</c:v>
                </c:pt>
                <c:pt idx="35">
                  <c:v>88</c:v>
                </c:pt>
                <c:pt idx="36">
                  <c:v>101</c:v>
                </c:pt>
                <c:pt idx="37">
                  <c:v>99</c:v>
                </c:pt>
                <c:pt idx="38">
                  <c:v>106</c:v>
                </c:pt>
                <c:pt idx="39">
                  <c:v>110</c:v>
                </c:pt>
                <c:pt idx="40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AEA-4E0A-80AA-5E3143B7ECD3}"/>
            </c:ext>
          </c:extLst>
        </c:ser>
        <c:ser>
          <c:idx val="9"/>
          <c:order val="9"/>
          <c:tx>
            <c:strRef>
              <c:f>'Deals x CSA'!$O$18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8:$BD$18</c:f>
              <c:numCache>
                <c:formatCode>General</c:formatCode>
                <c:ptCount val="41"/>
                <c:pt idx="0">
                  <c:v>76</c:v>
                </c:pt>
                <c:pt idx="1">
                  <c:v>84</c:v>
                </c:pt>
                <c:pt idx="2">
                  <c:v>90</c:v>
                </c:pt>
                <c:pt idx="3">
                  <c:v>75</c:v>
                </c:pt>
                <c:pt idx="4">
                  <c:v>98</c:v>
                </c:pt>
                <c:pt idx="5">
                  <c:v>100</c:v>
                </c:pt>
                <c:pt idx="6">
                  <c:v>96</c:v>
                </c:pt>
                <c:pt idx="7">
                  <c:v>91</c:v>
                </c:pt>
                <c:pt idx="8">
                  <c:v>104</c:v>
                </c:pt>
                <c:pt idx="9">
                  <c:v>99</c:v>
                </c:pt>
                <c:pt idx="10">
                  <c:v>91</c:v>
                </c:pt>
                <c:pt idx="11">
                  <c:v>91</c:v>
                </c:pt>
                <c:pt idx="12">
                  <c:v>99</c:v>
                </c:pt>
                <c:pt idx="13">
                  <c:v>106</c:v>
                </c:pt>
                <c:pt idx="14">
                  <c:v>98</c:v>
                </c:pt>
                <c:pt idx="15">
                  <c:v>102</c:v>
                </c:pt>
                <c:pt idx="16">
                  <c:v>101</c:v>
                </c:pt>
                <c:pt idx="17">
                  <c:v>68</c:v>
                </c:pt>
                <c:pt idx="18">
                  <c:v>102</c:v>
                </c:pt>
                <c:pt idx="19">
                  <c:v>105</c:v>
                </c:pt>
                <c:pt idx="20">
                  <c:v>124</c:v>
                </c:pt>
                <c:pt idx="21">
                  <c:v>132</c:v>
                </c:pt>
                <c:pt idx="22">
                  <c:v>115</c:v>
                </c:pt>
                <c:pt idx="23">
                  <c:v>152</c:v>
                </c:pt>
                <c:pt idx="24">
                  <c:v>163</c:v>
                </c:pt>
                <c:pt idx="25">
                  <c:v>108</c:v>
                </c:pt>
                <c:pt idx="26">
                  <c:v>120</c:v>
                </c:pt>
                <c:pt idx="27">
                  <c:v>110</c:v>
                </c:pt>
                <c:pt idx="28">
                  <c:v>101</c:v>
                </c:pt>
                <c:pt idx="29">
                  <c:v>113</c:v>
                </c:pt>
                <c:pt idx="30">
                  <c:v>103</c:v>
                </c:pt>
                <c:pt idx="31">
                  <c:v>92</c:v>
                </c:pt>
                <c:pt idx="32">
                  <c:v>94</c:v>
                </c:pt>
                <c:pt idx="33">
                  <c:v>101</c:v>
                </c:pt>
                <c:pt idx="34">
                  <c:v>95</c:v>
                </c:pt>
                <c:pt idx="35">
                  <c:v>87</c:v>
                </c:pt>
                <c:pt idx="36">
                  <c:v>106</c:v>
                </c:pt>
                <c:pt idx="37">
                  <c:v>102</c:v>
                </c:pt>
                <c:pt idx="38">
                  <c:v>74</c:v>
                </c:pt>
                <c:pt idx="39">
                  <c:v>101</c:v>
                </c:pt>
                <c:pt idx="4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AEA-4E0A-80AA-5E3143B7ECD3}"/>
            </c:ext>
          </c:extLst>
        </c:ser>
        <c:ser>
          <c:idx val="10"/>
          <c:order val="10"/>
          <c:tx>
            <c:strRef>
              <c:f>'Deals x CSA'!$O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19:$BD$19</c:f>
              <c:numCache>
                <c:formatCode>General</c:formatCode>
                <c:ptCount val="41"/>
                <c:pt idx="0">
                  <c:v>1248</c:v>
                </c:pt>
                <c:pt idx="1">
                  <c:v>1014</c:v>
                </c:pt>
                <c:pt idx="2">
                  <c:v>905</c:v>
                </c:pt>
                <c:pt idx="3">
                  <c:v>877</c:v>
                </c:pt>
                <c:pt idx="4">
                  <c:v>1133</c:v>
                </c:pt>
                <c:pt idx="5">
                  <c:v>1030</c:v>
                </c:pt>
                <c:pt idx="6">
                  <c:v>981</c:v>
                </c:pt>
                <c:pt idx="7">
                  <c:v>950</c:v>
                </c:pt>
                <c:pt idx="8">
                  <c:v>1208</c:v>
                </c:pt>
                <c:pt idx="9">
                  <c:v>986</c:v>
                </c:pt>
                <c:pt idx="10">
                  <c:v>1000</c:v>
                </c:pt>
                <c:pt idx="11">
                  <c:v>1096</c:v>
                </c:pt>
                <c:pt idx="12">
                  <c:v>1312</c:v>
                </c:pt>
                <c:pt idx="13">
                  <c:v>1115</c:v>
                </c:pt>
                <c:pt idx="14">
                  <c:v>1145</c:v>
                </c:pt>
                <c:pt idx="15">
                  <c:v>1166</c:v>
                </c:pt>
                <c:pt idx="16">
                  <c:v>1390</c:v>
                </c:pt>
                <c:pt idx="17">
                  <c:v>1078</c:v>
                </c:pt>
                <c:pt idx="18">
                  <c:v>1110</c:v>
                </c:pt>
                <c:pt idx="19">
                  <c:v>1296</c:v>
                </c:pt>
                <c:pt idx="20">
                  <c:v>1777</c:v>
                </c:pt>
                <c:pt idx="21">
                  <c:v>1446</c:v>
                </c:pt>
                <c:pt idx="22">
                  <c:v>1540</c:v>
                </c:pt>
                <c:pt idx="23">
                  <c:v>1642</c:v>
                </c:pt>
                <c:pt idx="24">
                  <c:v>1705</c:v>
                </c:pt>
                <c:pt idx="25">
                  <c:v>1484</c:v>
                </c:pt>
                <c:pt idx="26">
                  <c:v>1445</c:v>
                </c:pt>
                <c:pt idx="27">
                  <c:v>1387</c:v>
                </c:pt>
                <c:pt idx="28">
                  <c:v>1537</c:v>
                </c:pt>
                <c:pt idx="29">
                  <c:v>1309</c:v>
                </c:pt>
                <c:pt idx="30">
                  <c:v>1229</c:v>
                </c:pt>
                <c:pt idx="31">
                  <c:v>1282</c:v>
                </c:pt>
                <c:pt idx="32">
                  <c:v>1440</c:v>
                </c:pt>
                <c:pt idx="33">
                  <c:v>1387</c:v>
                </c:pt>
                <c:pt idx="34">
                  <c:v>1180</c:v>
                </c:pt>
                <c:pt idx="35">
                  <c:v>1167</c:v>
                </c:pt>
                <c:pt idx="36">
                  <c:v>1425</c:v>
                </c:pt>
                <c:pt idx="37">
                  <c:v>1254</c:v>
                </c:pt>
                <c:pt idx="38">
                  <c:v>1298</c:v>
                </c:pt>
                <c:pt idx="39">
                  <c:v>1319</c:v>
                </c:pt>
                <c:pt idx="40">
                  <c:v>1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AEA-4E0A-80AA-5E3143B7EC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8670907715963939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1.6230697562232301E-2"/>
          <c:w val="0.57415451781398608"/>
          <c:h val="0.9286412467484361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48:$M$48</c:f>
              <c:numCache>
                <c:formatCode>"$"#,##0.0</c:formatCode>
                <c:ptCount val="11"/>
                <c:pt idx="0">
                  <c:v>30.566486853172258</c:v>
                </c:pt>
                <c:pt idx="1">
                  <c:v>33.000762148879595</c:v>
                </c:pt>
                <c:pt idx="2">
                  <c:v>47.565244198208163</c:v>
                </c:pt>
                <c:pt idx="3">
                  <c:v>52.226482471645902</c:v>
                </c:pt>
                <c:pt idx="4">
                  <c:v>60.825386826623159</c:v>
                </c:pt>
                <c:pt idx="5">
                  <c:v>121.75072624011405</c:v>
                </c:pt>
                <c:pt idx="6">
                  <c:v>71.659934469659035</c:v>
                </c:pt>
                <c:pt idx="7">
                  <c:v>57.706493769644894</c:v>
                </c:pt>
                <c:pt idx="8">
                  <c:v>94.308572968334701</c:v>
                </c:pt>
                <c:pt idx="9">
                  <c:v>170.86399937278642</c:v>
                </c:pt>
                <c:pt idx="10">
                  <c:v>221.08493329808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42-42AB-AD20-B0CBE693E5B7}"/>
            </c:ext>
          </c:extLst>
        </c:ser>
        <c:ser>
          <c:idx val="1"/>
          <c:order val="1"/>
          <c:tx>
            <c:strRef>
              <c:f>'Deals x CSA'!$B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49:$M$49</c:f>
              <c:numCache>
                <c:formatCode>"$"#,##0.0</c:formatCode>
                <c:ptCount val="11"/>
                <c:pt idx="0">
                  <c:v>10.768244487013266</c:v>
                </c:pt>
                <c:pt idx="1">
                  <c:v>14.075991414865513</c:v>
                </c:pt>
                <c:pt idx="2">
                  <c:v>17.223699397017747</c:v>
                </c:pt>
                <c:pt idx="3">
                  <c:v>26.14558429028164</c:v>
                </c:pt>
                <c:pt idx="4">
                  <c:v>20.561424404508077</c:v>
                </c:pt>
                <c:pt idx="5">
                  <c:v>57.598204901341767</c:v>
                </c:pt>
                <c:pt idx="6">
                  <c:v>31.614280502064062</c:v>
                </c:pt>
                <c:pt idx="7">
                  <c:v>21.168104953102759</c:v>
                </c:pt>
                <c:pt idx="8">
                  <c:v>29.87242044739984</c:v>
                </c:pt>
                <c:pt idx="9">
                  <c:v>32.124442517079245</c:v>
                </c:pt>
                <c:pt idx="10">
                  <c:v>11.383041641456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42-42AB-AD20-B0CBE693E5B7}"/>
            </c:ext>
          </c:extLst>
        </c:ser>
        <c:ser>
          <c:idx val="2"/>
          <c:order val="2"/>
          <c:tx>
            <c:strRef>
              <c:f>'Deals x CSA'!$B$50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0:$M$50</c:f>
              <c:numCache>
                <c:formatCode>"$"#,##0.0</c:formatCode>
                <c:ptCount val="11"/>
                <c:pt idx="0">
                  <c:v>1.4278911689947331</c:v>
                </c:pt>
                <c:pt idx="1">
                  <c:v>1.2225216837895103</c:v>
                </c:pt>
                <c:pt idx="2">
                  <c:v>2.1810389594505422</c:v>
                </c:pt>
                <c:pt idx="3">
                  <c:v>3.1822653585110614</c:v>
                </c:pt>
                <c:pt idx="4">
                  <c:v>3.4670990823181933</c:v>
                </c:pt>
                <c:pt idx="5">
                  <c:v>10.220062033029029</c:v>
                </c:pt>
                <c:pt idx="6">
                  <c:v>6.1287773665613283</c:v>
                </c:pt>
                <c:pt idx="7">
                  <c:v>3.059844850690947</c:v>
                </c:pt>
                <c:pt idx="8">
                  <c:v>4.3778503407134641</c:v>
                </c:pt>
                <c:pt idx="9">
                  <c:v>5.3190376698634712</c:v>
                </c:pt>
                <c:pt idx="10">
                  <c:v>2.8403496861006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42-42AB-AD20-B0CBE693E5B7}"/>
            </c:ext>
          </c:extLst>
        </c:ser>
        <c:ser>
          <c:idx val="3"/>
          <c:order val="3"/>
          <c:tx>
            <c:strRef>
              <c:f>'Deals x CSA'!$B$5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1:$M$51</c:f>
              <c:numCache>
                <c:formatCode>"$"#,##0.0</c:formatCode>
                <c:ptCount val="11"/>
                <c:pt idx="0">
                  <c:v>7.979760959460318</c:v>
                </c:pt>
                <c:pt idx="1">
                  <c:v>6.6690969278033876</c:v>
                </c:pt>
                <c:pt idx="2">
                  <c:v>12.679664903078525</c:v>
                </c:pt>
                <c:pt idx="3">
                  <c:v>13.533103849997456</c:v>
                </c:pt>
                <c:pt idx="4">
                  <c:v>18.962380412381854</c:v>
                </c:pt>
                <c:pt idx="5">
                  <c:v>28.284403139646411</c:v>
                </c:pt>
                <c:pt idx="6">
                  <c:v>18.465666954692448</c:v>
                </c:pt>
                <c:pt idx="7">
                  <c:v>14.263848319713924</c:v>
                </c:pt>
                <c:pt idx="8">
                  <c:v>10.878068532848504</c:v>
                </c:pt>
                <c:pt idx="9">
                  <c:v>17.723631646777068</c:v>
                </c:pt>
                <c:pt idx="10">
                  <c:v>3.49292449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42-42AB-AD20-B0CBE693E5B7}"/>
            </c:ext>
          </c:extLst>
        </c:ser>
        <c:ser>
          <c:idx val="4"/>
          <c:order val="4"/>
          <c:tx>
            <c:strRef>
              <c:f>'Deals x CSA'!$B$52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2:$M$52</c:f>
              <c:numCache>
                <c:formatCode>"$"#,##0.0</c:formatCode>
                <c:ptCount val="11"/>
                <c:pt idx="0">
                  <c:v>8.1966596517444188</c:v>
                </c:pt>
                <c:pt idx="1">
                  <c:v>9.7954252993084783</c:v>
                </c:pt>
                <c:pt idx="2">
                  <c:v>13.74330488649642</c:v>
                </c:pt>
                <c:pt idx="3">
                  <c:v>12.497566415291569</c:v>
                </c:pt>
                <c:pt idx="4">
                  <c:v>17.881587465360457</c:v>
                </c:pt>
                <c:pt idx="5">
                  <c:v>36.327366554752494</c:v>
                </c:pt>
                <c:pt idx="6">
                  <c:v>22.36634712176269</c:v>
                </c:pt>
                <c:pt idx="7">
                  <c:v>15.500448310423494</c:v>
                </c:pt>
                <c:pt idx="8">
                  <c:v>15.945286282473321</c:v>
                </c:pt>
                <c:pt idx="9">
                  <c:v>17.007919137660895</c:v>
                </c:pt>
                <c:pt idx="10">
                  <c:v>5.3534421230836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42-42AB-AD20-B0CBE693E5B7}"/>
            </c:ext>
          </c:extLst>
        </c:ser>
        <c:ser>
          <c:idx val="5"/>
          <c:order val="5"/>
          <c:tx>
            <c:strRef>
              <c:f>'Deals x CSA'!$B$53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3:$M$53</c:f>
              <c:numCache>
                <c:formatCode>"$"#,##0.0</c:formatCode>
                <c:ptCount val="11"/>
                <c:pt idx="0">
                  <c:v>1.2901794140591278</c:v>
                </c:pt>
                <c:pt idx="1">
                  <c:v>1.858242195016591</c:v>
                </c:pt>
                <c:pt idx="2">
                  <c:v>3.1219209887384864</c:v>
                </c:pt>
                <c:pt idx="3">
                  <c:v>3.6482162274752641</c:v>
                </c:pt>
                <c:pt idx="4">
                  <c:v>2.9621006773883893</c:v>
                </c:pt>
                <c:pt idx="5">
                  <c:v>6.8803766237262804</c:v>
                </c:pt>
                <c:pt idx="6">
                  <c:v>6.7565663655493866</c:v>
                </c:pt>
                <c:pt idx="7">
                  <c:v>4.3681959060287561</c:v>
                </c:pt>
                <c:pt idx="8">
                  <c:v>4.0145463571251865</c:v>
                </c:pt>
                <c:pt idx="9">
                  <c:v>7.2403802871213614</c:v>
                </c:pt>
                <c:pt idx="10">
                  <c:v>4.850207403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42-42AB-AD20-B0CBE693E5B7}"/>
            </c:ext>
          </c:extLst>
        </c:ser>
        <c:ser>
          <c:idx val="6"/>
          <c:order val="6"/>
          <c:tx>
            <c:strRef>
              <c:f>'Deals x CSA'!$B$54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4:$M$54</c:f>
              <c:numCache>
                <c:formatCode>"$"#,##0.0</c:formatCode>
                <c:ptCount val="11"/>
                <c:pt idx="0">
                  <c:v>1.6098541216540732</c:v>
                </c:pt>
                <c:pt idx="1">
                  <c:v>0.91335817396992314</c:v>
                </c:pt>
                <c:pt idx="2">
                  <c:v>2.9534411605795396</c:v>
                </c:pt>
                <c:pt idx="3">
                  <c:v>2.3023375209566872</c:v>
                </c:pt>
                <c:pt idx="4">
                  <c:v>1.9074894439132393</c:v>
                </c:pt>
                <c:pt idx="5">
                  <c:v>6.0613343964769673</c:v>
                </c:pt>
                <c:pt idx="6">
                  <c:v>8.8223217386051545</c:v>
                </c:pt>
                <c:pt idx="7">
                  <c:v>2.1689356636671819</c:v>
                </c:pt>
                <c:pt idx="8">
                  <c:v>3.2846575033637349</c:v>
                </c:pt>
                <c:pt idx="9">
                  <c:v>6.4258712428406559</c:v>
                </c:pt>
                <c:pt idx="10">
                  <c:v>1.4193081875450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442-42AB-AD20-B0CBE693E5B7}"/>
            </c:ext>
          </c:extLst>
        </c:ser>
        <c:ser>
          <c:idx val="7"/>
          <c:order val="7"/>
          <c:tx>
            <c:strRef>
              <c:f>'Deals x CSA'!$B$55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5:$M$55</c:f>
              <c:numCache>
                <c:formatCode>"$"#,##0.0</c:formatCode>
                <c:ptCount val="11"/>
                <c:pt idx="0">
                  <c:v>2.1091300264860151</c:v>
                </c:pt>
                <c:pt idx="1">
                  <c:v>1.3433500073938598</c:v>
                </c:pt>
                <c:pt idx="2">
                  <c:v>1.8850716026375172</c:v>
                </c:pt>
                <c:pt idx="3">
                  <c:v>2.8849738562686382</c:v>
                </c:pt>
                <c:pt idx="4">
                  <c:v>3.4284838385771255</c:v>
                </c:pt>
                <c:pt idx="5">
                  <c:v>7.3532144665468193</c:v>
                </c:pt>
                <c:pt idx="6">
                  <c:v>6.884982234103453</c:v>
                </c:pt>
                <c:pt idx="7">
                  <c:v>3.5135319535927332</c:v>
                </c:pt>
                <c:pt idx="8">
                  <c:v>5.0396347729999995</c:v>
                </c:pt>
                <c:pt idx="9">
                  <c:v>6.8337108005625291</c:v>
                </c:pt>
                <c:pt idx="10">
                  <c:v>0.80170472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442-42AB-AD20-B0CBE693E5B7}"/>
            </c:ext>
          </c:extLst>
        </c:ser>
        <c:ser>
          <c:idx val="8"/>
          <c:order val="8"/>
          <c:tx>
            <c:strRef>
              <c:f>'Deals x CSA'!$B$5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6:$M$56</c:f>
              <c:numCache>
                <c:formatCode>"$"#,##0.0</c:formatCode>
                <c:ptCount val="11"/>
                <c:pt idx="0">
                  <c:v>1.8069818010321925</c:v>
                </c:pt>
                <c:pt idx="1">
                  <c:v>2.4617270832954445</c:v>
                </c:pt>
                <c:pt idx="2">
                  <c:v>17.114439538199758</c:v>
                </c:pt>
                <c:pt idx="3">
                  <c:v>3.2105543882691703</c:v>
                </c:pt>
                <c:pt idx="4">
                  <c:v>3.6429649947605527</c:v>
                </c:pt>
                <c:pt idx="5">
                  <c:v>6.1563625440592817</c:v>
                </c:pt>
                <c:pt idx="6">
                  <c:v>4.9820167083473219</c:v>
                </c:pt>
                <c:pt idx="7">
                  <c:v>4.9717337603404577</c:v>
                </c:pt>
                <c:pt idx="8">
                  <c:v>4.7146060614240213</c:v>
                </c:pt>
                <c:pt idx="9">
                  <c:v>5.775743015389998</c:v>
                </c:pt>
                <c:pt idx="10">
                  <c:v>1.036204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442-42AB-AD20-B0CBE693E5B7}"/>
            </c:ext>
          </c:extLst>
        </c:ser>
        <c:ser>
          <c:idx val="9"/>
          <c:order val="9"/>
          <c:tx>
            <c:strRef>
              <c:f>'Deals x CSA'!$B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7:$M$57</c:f>
              <c:numCache>
                <c:formatCode>"$"#,##0.0</c:formatCode>
                <c:ptCount val="11"/>
                <c:pt idx="0">
                  <c:v>1.469224896356617</c:v>
                </c:pt>
                <c:pt idx="1">
                  <c:v>2.9627696301593733</c:v>
                </c:pt>
                <c:pt idx="2">
                  <c:v>4.920177877338948</c:v>
                </c:pt>
                <c:pt idx="3">
                  <c:v>4.4799364297258846</c:v>
                </c:pt>
                <c:pt idx="4">
                  <c:v>4.5015898572216404</c:v>
                </c:pt>
                <c:pt idx="5">
                  <c:v>7.2043620402648241</c:v>
                </c:pt>
                <c:pt idx="6">
                  <c:v>7.6793505715067427</c:v>
                </c:pt>
                <c:pt idx="7">
                  <c:v>3.1737999086221556</c:v>
                </c:pt>
                <c:pt idx="8">
                  <c:v>3.3952240003537431</c:v>
                </c:pt>
                <c:pt idx="9">
                  <c:v>7.1717557552719366</c:v>
                </c:pt>
                <c:pt idx="10">
                  <c:v>1.457735376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442-42AB-AD20-B0CBE693E5B7}"/>
            </c:ext>
          </c:extLst>
        </c:ser>
        <c:ser>
          <c:idx val="10"/>
          <c:order val="10"/>
          <c:tx>
            <c:strRef>
              <c:f>'Deals x CSA'!$B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47:$M$4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58:$M$58</c:f>
              <c:numCache>
                <c:formatCode>"$"#,##0.0</c:formatCode>
                <c:ptCount val="11"/>
                <c:pt idx="0">
                  <c:v>16.482494488777931</c:v>
                </c:pt>
                <c:pt idx="1">
                  <c:v>19.257075537983582</c:v>
                </c:pt>
                <c:pt idx="2">
                  <c:v>26.34920280531189</c:v>
                </c:pt>
                <c:pt idx="3">
                  <c:v>32.378448240336112</c:v>
                </c:pt>
                <c:pt idx="4">
                  <c:v>37.391719690217059</c:v>
                </c:pt>
                <c:pt idx="5">
                  <c:v>70.237148674017249</c:v>
                </c:pt>
                <c:pt idx="6">
                  <c:v>50.866135852909679</c:v>
                </c:pt>
                <c:pt idx="7">
                  <c:v>37.382886371257484</c:v>
                </c:pt>
                <c:pt idx="8">
                  <c:v>36.806436945338135</c:v>
                </c:pt>
                <c:pt idx="9">
                  <c:v>45.119173222747065</c:v>
                </c:pt>
                <c:pt idx="10">
                  <c:v>13.515634557373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442-42AB-AD20-B0CBE693E5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0"/>
          <c:w val="0.32497201216184612"/>
          <c:h val="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9064953837292077E-2"/>
          <c:y val="1.7437939180512591E-2"/>
          <c:w val="0.68256913537981678"/>
          <c:h val="0.86961472430396325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O$4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48:$BD$48</c:f>
              <c:numCache>
                <c:formatCode>"$"#,##0.0</c:formatCode>
                <c:ptCount val="41"/>
                <c:pt idx="0">
                  <c:v>6.9103547188557073</c:v>
                </c:pt>
                <c:pt idx="1">
                  <c:v>11.657677346722009</c:v>
                </c:pt>
                <c:pt idx="2">
                  <c:v>7.0974066493967261</c:v>
                </c:pt>
                <c:pt idx="3">
                  <c:v>4.9010481381978312</c:v>
                </c:pt>
                <c:pt idx="4">
                  <c:v>7.1915423399534362</c:v>
                </c:pt>
                <c:pt idx="5">
                  <c:v>9.1729317267859347</c:v>
                </c:pt>
                <c:pt idx="6">
                  <c:v>8.6700132024043963</c:v>
                </c:pt>
                <c:pt idx="7">
                  <c:v>7.966274879735848</c:v>
                </c:pt>
                <c:pt idx="8">
                  <c:v>12.205729152946033</c:v>
                </c:pt>
                <c:pt idx="9">
                  <c:v>10.323126876352553</c:v>
                </c:pt>
                <c:pt idx="10">
                  <c:v>13.108294444660523</c:v>
                </c:pt>
                <c:pt idx="11">
                  <c:v>11.928093724249003</c:v>
                </c:pt>
                <c:pt idx="12">
                  <c:v>13.91262503161003</c:v>
                </c:pt>
                <c:pt idx="13">
                  <c:v>13.292566886635768</c:v>
                </c:pt>
                <c:pt idx="14">
                  <c:v>13.319657105482184</c:v>
                </c:pt>
                <c:pt idx="15">
                  <c:v>11.70163344791801</c:v>
                </c:pt>
                <c:pt idx="16">
                  <c:v>14.613890377589225</c:v>
                </c:pt>
                <c:pt idx="17">
                  <c:v>14.935593048903678</c:v>
                </c:pt>
                <c:pt idx="18">
                  <c:v>16.269648451517256</c:v>
                </c:pt>
                <c:pt idx="19">
                  <c:v>15.006254948613138</c:v>
                </c:pt>
                <c:pt idx="20">
                  <c:v>26.752871408528488</c:v>
                </c:pt>
                <c:pt idx="21">
                  <c:v>30.303352046933387</c:v>
                </c:pt>
                <c:pt idx="22">
                  <c:v>32.633338206525337</c:v>
                </c:pt>
                <c:pt idx="23">
                  <c:v>32.061164578126871</c:v>
                </c:pt>
                <c:pt idx="24">
                  <c:v>29.274732719232976</c:v>
                </c:pt>
                <c:pt idx="25">
                  <c:v>21.66577719946665</c:v>
                </c:pt>
                <c:pt idx="26">
                  <c:v>11.94901709768761</c:v>
                </c:pt>
                <c:pt idx="27">
                  <c:v>8.7704074532718135</c:v>
                </c:pt>
                <c:pt idx="28">
                  <c:v>25.869975790238779</c:v>
                </c:pt>
                <c:pt idx="29">
                  <c:v>10.568038241166684</c:v>
                </c:pt>
                <c:pt idx="30">
                  <c:v>8.7420632156399556</c:v>
                </c:pt>
                <c:pt idx="31">
                  <c:v>12.526416522599447</c:v>
                </c:pt>
                <c:pt idx="32">
                  <c:v>11.419528658416052</c:v>
                </c:pt>
                <c:pt idx="33">
                  <c:v>18.827334638789964</c:v>
                </c:pt>
                <c:pt idx="34">
                  <c:v>17.124097739309288</c:v>
                </c:pt>
                <c:pt idx="35">
                  <c:v>46.937611931819404</c:v>
                </c:pt>
                <c:pt idx="36">
                  <c:v>20.307291896274396</c:v>
                </c:pt>
                <c:pt idx="37">
                  <c:v>87.579162230466835</c:v>
                </c:pt>
                <c:pt idx="38">
                  <c:v>33.955109978709153</c:v>
                </c:pt>
                <c:pt idx="39">
                  <c:v>29.022435267336022</c:v>
                </c:pt>
                <c:pt idx="40">
                  <c:v>221.084933298087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01-420D-AD02-4064821ECFF5}"/>
            </c:ext>
          </c:extLst>
        </c:ser>
        <c:ser>
          <c:idx val="1"/>
          <c:order val="1"/>
          <c:tx>
            <c:strRef>
              <c:f>'Deals x CSA'!$O$4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49:$BD$49</c:f>
              <c:numCache>
                <c:formatCode>"$"#,##0.0</c:formatCode>
                <c:ptCount val="41"/>
                <c:pt idx="0">
                  <c:v>2.8854420677025954</c:v>
                </c:pt>
                <c:pt idx="1">
                  <c:v>2.1727991428854794</c:v>
                </c:pt>
                <c:pt idx="2">
                  <c:v>2.5515744714886086</c:v>
                </c:pt>
                <c:pt idx="3">
                  <c:v>3.1584288049365883</c:v>
                </c:pt>
                <c:pt idx="4">
                  <c:v>1.8132373383336278</c:v>
                </c:pt>
                <c:pt idx="5">
                  <c:v>2.6762880477905777</c:v>
                </c:pt>
                <c:pt idx="6">
                  <c:v>6.0241726481812314</c:v>
                </c:pt>
                <c:pt idx="7">
                  <c:v>3.5622933805600931</c:v>
                </c:pt>
                <c:pt idx="8">
                  <c:v>3.7661661897476812</c:v>
                </c:pt>
                <c:pt idx="9">
                  <c:v>4.527384294009015</c:v>
                </c:pt>
                <c:pt idx="10">
                  <c:v>4.7210287197138063</c:v>
                </c:pt>
                <c:pt idx="11">
                  <c:v>4.2091201935472569</c:v>
                </c:pt>
                <c:pt idx="12">
                  <c:v>10.218313077548537</c:v>
                </c:pt>
                <c:pt idx="13">
                  <c:v>5.4907319201116902</c:v>
                </c:pt>
                <c:pt idx="14">
                  <c:v>4.3723474693679893</c:v>
                </c:pt>
                <c:pt idx="15">
                  <c:v>6.0641918232534486</c:v>
                </c:pt>
                <c:pt idx="16">
                  <c:v>4.2940244095750391</c:v>
                </c:pt>
                <c:pt idx="17">
                  <c:v>4.5948566023886066</c:v>
                </c:pt>
                <c:pt idx="18">
                  <c:v>5.1849717753023281</c:v>
                </c:pt>
                <c:pt idx="19">
                  <c:v>6.4875716172421214</c:v>
                </c:pt>
                <c:pt idx="20">
                  <c:v>12.257231760650829</c:v>
                </c:pt>
                <c:pt idx="21">
                  <c:v>13.415600556606584</c:v>
                </c:pt>
                <c:pt idx="22">
                  <c:v>15.426264701051851</c:v>
                </c:pt>
                <c:pt idx="23">
                  <c:v>16.499107883032568</c:v>
                </c:pt>
                <c:pt idx="24">
                  <c:v>9.8264126290016822</c:v>
                </c:pt>
                <c:pt idx="25">
                  <c:v>10.14538456961712</c:v>
                </c:pt>
                <c:pt idx="26">
                  <c:v>6.2519430665861613</c:v>
                </c:pt>
                <c:pt idx="27">
                  <c:v>5.3905402368591639</c:v>
                </c:pt>
                <c:pt idx="28">
                  <c:v>6.670344005882253</c:v>
                </c:pt>
                <c:pt idx="29">
                  <c:v>5.9772852639890361</c:v>
                </c:pt>
                <c:pt idx="30">
                  <c:v>4.8002606518594284</c:v>
                </c:pt>
                <c:pt idx="31">
                  <c:v>3.7202150313720295</c:v>
                </c:pt>
                <c:pt idx="32">
                  <c:v>6.2565565095371785</c:v>
                </c:pt>
                <c:pt idx="33">
                  <c:v>8.592252023966239</c:v>
                </c:pt>
                <c:pt idx="34">
                  <c:v>6.9204671865206322</c:v>
                </c:pt>
                <c:pt idx="35">
                  <c:v>8.1031447273758008</c:v>
                </c:pt>
                <c:pt idx="36">
                  <c:v>4.7212175539139114</c:v>
                </c:pt>
                <c:pt idx="37">
                  <c:v>7.5036007431926963</c:v>
                </c:pt>
                <c:pt idx="38">
                  <c:v>8.5509717421207654</c:v>
                </c:pt>
                <c:pt idx="39">
                  <c:v>11.348652477851877</c:v>
                </c:pt>
                <c:pt idx="40">
                  <c:v>11.3830416414569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01-420D-AD02-4064821ECFF5}"/>
            </c:ext>
          </c:extLst>
        </c:ser>
        <c:ser>
          <c:idx val="2"/>
          <c:order val="2"/>
          <c:tx>
            <c:strRef>
              <c:f>'Deals x CSA'!$O$50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0:$BD$50</c:f>
              <c:numCache>
                <c:formatCode>"$"#,##0.0</c:formatCode>
                <c:ptCount val="41"/>
                <c:pt idx="0">
                  <c:v>0.24155140017889956</c:v>
                </c:pt>
                <c:pt idx="1">
                  <c:v>0.31266736800137118</c:v>
                </c:pt>
                <c:pt idx="2">
                  <c:v>0.17498228724900228</c:v>
                </c:pt>
                <c:pt idx="3">
                  <c:v>0.69869011356546018</c:v>
                </c:pt>
                <c:pt idx="4">
                  <c:v>0.20520730291720898</c:v>
                </c:pt>
                <c:pt idx="5">
                  <c:v>0.42226285579764428</c:v>
                </c:pt>
                <c:pt idx="6">
                  <c:v>0.27907479399106938</c:v>
                </c:pt>
                <c:pt idx="7">
                  <c:v>0.31597673108358748</c:v>
                </c:pt>
                <c:pt idx="8">
                  <c:v>0.62246598021718624</c:v>
                </c:pt>
                <c:pt idx="9">
                  <c:v>0.36017266576313511</c:v>
                </c:pt>
                <c:pt idx="10">
                  <c:v>0.48710445279727949</c:v>
                </c:pt>
                <c:pt idx="11">
                  <c:v>0.71129586067294115</c:v>
                </c:pt>
                <c:pt idx="12">
                  <c:v>0.61686114174409745</c:v>
                </c:pt>
                <c:pt idx="13">
                  <c:v>0.66357567450232213</c:v>
                </c:pt>
                <c:pt idx="14">
                  <c:v>1.4657494275353602</c:v>
                </c:pt>
                <c:pt idx="15">
                  <c:v>0.4360791147292814</c:v>
                </c:pt>
                <c:pt idx="16">
                  <c:v>0.73932885822455141</c:v>
                </c:pt>
                <c:pt idx="17">
                  <c:v>0.77259043485809498</c:v>
                </c:pt>
                <c:pt idx="18">
                  <c:v>1.2396327801135836</c:v>
                </c:pt>
                <c:pt idx="19">
                  <c:v>0.71554700912196467</c:v>
                </c:pt>
                <c:pt idx="20">
                  <c:v>2.2071730518198143</c:v>
                </c:pt>
                <c:pt idx="21">
                  <c:v>2.3826078248538241</c:v>
                </c:pt>
                <c:pt idx="22">
                  <c:v>2.3375905310465406</c:v>
                </c:pt>
                <c:pt idx="23">
                  <c:v>3.2926906253088424</c:v>
                </c:pt>
                <c:pt idx="24">
                  <c:v>1.6909645228221351</c:v>
                </c:pt>
                <c:pt idx="25">
                  <c:v>2.823850961596956</c:v>
                </c:pt>
                <c:pt idx="26">
                  <c:v>0.94022801877549644</c:v>
                </c:pt>
                <c:pt idx="27">
                  <c:v>0.6737338633667399</c:v>
                </c:pt>
                <c:pt idx="28">
                  <c:v>0.98507171019126005</c:v>
                </c:pt>
                <c:pt idx="29">
                  <c:v>0.58235843693350975</c:v>
                </c:pt>
                <c:pt idx="30">
                  <c:v>1.0091663307850238</c:v>
                </c:pt>
                <c:pt idx="31">
                  <c:v>0.48324837278115246</c:v>
                </c:pt>
                <c:pt idx="32">
                  <c:v>0.94148804132425912</c:v>
                </c:pt>
                <c:pt idx="33">
                  <c:v>0.7016977532104729</c:v>
                </c:pt>
                <c:pt idx="34">
                  <c:v>1.4078381730114886</c:v>
                </c:pt>
                <c:pt idx="35">
                  <c:v>1.3268263731672436</c:v>
                </c:pt>
                <c:pt idx="36">
                  <c:v>1.1082600252660126</c:v>
                </c:pt>
                <c:pt idx="37">
                  <c:v>0.9465241161843243</c:v>
                </c:pt>
                <c:pt idx="38">
                  <c:v>1.1842642234076919</c:v>
                </c:pt>
                <c:pt idx="39">
                  <c:v>2.0799893050054443</c:v>
                </c:pt>
                <c:pt idx="40">
                  <c:v>2.8403496861006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01-420D-AD02-4064821ECFF5}"/>
            </c:ext>
          </c:extLst>
        </c:ser>
        <c:ser>
          <c:idx val="3"/>
          <c:order val="3"/>
          <c:tx>
            <c:strRef>
              <c:f>'Deals x CSA'!$O$5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1:$BD$51</c:f>
              <c:numCache>
                <c:formatCode>"$"#,##0.0</c:formatCode>
                <c:ptCount val="41"/>
                <c:pt idx="0">
                  <c:v>1.4281339804668232</c:v>
                </c:pt>
                <c:pt idx="1">
                  <c:v>4.3839182779999977</c:v>
                </c:pt>
                <c:pt idx="2">
                  <c:v>1.1108198943576617</c:v>
                </c:pt>
                <c:pt idx="3">
                  <c:v>1.0568888066358415</c:v>
                </c:pt>
                <c:pt idx="4">
                  <c:v>1.4977748514862754</c:v>
                </c:pt>
                <c:pt idx="5">
                  <c:v>1.2159042962854225</c:v>
                </c:pt>
                <c:pt idx="6">
                  <c:v>1.717866473817613</c:v>
                </c:pt>
                <c:pt idx="7">
                  <c:v>2.2375513062140766</c:v>
                </c:pt>
                <c:pt idx="8">
                  <c:v>2.837640385702203</c:v>
                </c:pt>
                <c:pt idx="9">
                  <c:v>5.2440423272241237</c:v>
                </c:pt>
                <c:pt idx="10">
                  <c:v>1.4217967802904581</c:v>
                </c:pt>
                <c:pt idx="11">
                  <c:v>3.1761854098617293</c:v>
                </c:pt>
                <c:pt idx="12">
                  <c:v>3.1742852991719257</c:v>
                </c:pt>
                <c:pt idx="13">
                  <c:v>4.1206898066540942</c:v>
                </c:pt>
                <c:pt idx="14">
                  <c:v>2.7773059008386936</c:v>
                </c:pt>
                <c:pt idx="15">
                  <c:v>3.4608228433327266</c:v>
                </c:pt>
                <c:pt idx="16">
                  <c:v>4.1403624795331595</c:v>
                </c:pt>
                <c:pt idx="17">
                  <c:v>2.8848968409214102</c:v>
                </c:pt>
                <c:pt idx="18">
                  <c:v>7.9397582290149975</c:v>
                </c:pt>
                <c:pt idx="19">
                  <c:v>3.9973628629123046</c:v>
                </c:pt>
                <c:pt idx="20">
                  <c:v>6.8771299836821616</c:v>
                </c:pt>
                <c:pt idx="21">
                  <c:v>7.7418632386080528</c:v>
                </c:pt>
                <c:pt idx="22">
                  <c:v>6.9818270496012147</c:v>
                </c:pt>
                <c:pt idx="23">
                  <c:v>6.6835828677550015</c:v>
                </c:pt>
                <c:pt idx="24">
                  <c:v>5.8592945048594993</c:v>
                </c:pt>
                <c:pt idx="25">
                  <c:v>5.8777411930964609</c:v>
                </c:pt>
                <c:pt idx="26">
                  <c:v>3.9294146458525088</c:v>
                </c:pt>
                <c:pt idx="27">
                  <c:v>2.7992166108839998</c:v>
                </c:pt>
                <c:pt idx="28">
                  <c:v>4.6859685829203226</c:v>
                </c:pt>
                <c:pt idx="29">
                  <c:v>2.3050123590164993</c:v>
                </c:pt>
                <c:pt idx="30">
                  <c:v>3.3577545530194701</c:v>
                </c:pt>
                <c:pt idx="31">
                  <c:v>3.9151128247576237</c:v>
                </c:pt>
                <c:pt idx="32">
                  <c:v>2.7924676958134009</c:v>
                </c:pt>
                <c:pt idx="33">
                  <c:v>2.6535451451881924</c:v>
                </c:pt>
                <c:pt idx="34">
                  <c:v>3.1383132280262709</c:v>
                </c:pt>
                <c:pt idx="35">
                  <c:v>2.2937424638206241</c:v>
                </c:pt>
                <c:pt idx="36">
                  <c:v>2.4493157157739667</c:v>
                </c:pt>
                <c:pt idx="37">
                  <c:v>6.5212065249999993</c:v>
                </c:pt>
                <c:pt idx="38">
                  <c:v>3.649604663866115</c:v>
                </c:pt>
                <c:pt idx="39">
                  <c:v>5.1035047421370017</c:v>
                </c:pt>
                <c:pt idx="40">
                  <c:v>3.49292449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01-420D-AD02-4064821ECFF5}"/>
            </c:ext>
          </c:extLst>
        </c:ser>
        <c:ser>
          <c:idx val="4"/>
          <c:order val="4"/>
          <c:tx>
            <c:strRef>
              <c:f>'Deals x CSA'!$O$52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2:$BD$52</c:f>
              <c:numCache>
                <c:formatCode>"$"#,##0.0</c:formatCode>
                <c:ptCount val="41"/>
                <c:pt idx="0">
                  <c:v>2.1184650170386616</c:v>
                </c:pt>
                <c:pt idx="1">
                  <c:v>2.2337896474248673</c:v>
                </c:pt>
                <c:pt idx="2">
                  <c:v>2.2873239952792899</c:v>
                </c:pt>
                <c:pt idx="3">
                  <c:v>1.5570809920016049</c:v>
                </c:pt>
                <c:pt idx="4">
                  <c:v>2.2255499408745814</c:v>
                </c:pt>
                <c:pt idx="5">
                  <c:v>2.1226656721860642</c:v>
                </c:pt>
                <c:pt idx="6">
                  <c:v>2.4815542420937273</c:v>
                </c:pt>
                <c:pt idx="7">
                  <c:v>2.9656554441540957</c:v>
                </c:pt>
                <c:pt idx="8">
                  <c:v>3.0204406042433991</c:v>
                </c:pt>
                <c:pt idx="9">
                  <c:v>3.362898521948154</c:v>
                </c:pt>
                <c:pt idx="10">
                  <c:v>3.5235829884854684</c:v>
                </c:pt>
                <c:pt idx="11">
                  <c:v>3.8363827718194039</c:v>
                </c:pt>
                <c:pt idx="12">
                  <c:v>2.9326664661114732</c:v>
                </c:pt>
                <c:pt idx="13">
                  <c:v>3.3165641912514108</c:v>
                </c:pt>
                <c:pt idx="14">
                  <c:v>3.5524425069999994</c:v>
                </c:pt>
                <c:pt idx="15">
                  <c:v>2.695893250928683</c:v>
                </c:pt>
                <c:pt idx="16">
                  <c:v>4.2146489132514633</c:v>
                </c:pt>
                <c:pt idx="17">
                  <c:v>4.6742179259611039</c:v>
                </c:pt>
                <c:pt idx="18">
                  <c:v>4.8604950470774675</c:v>
                </c:pt>
                <c:pt idx="19">
                  <c:v>4.1322255790704263</c:v>
                </c:pt>
                <c:pt idx="20">
                  <c:v>8.5522006066107625</c:v>
                </c:pt>
                <c:pt idx="21">
                  <c:v>8.7371855629486266</c:v>
                </c:pt>
                <c:pt idx="22">
                  <c:v>8.6811641075461186</c:v>
                </c:pt>
                <c:pt idx="23">
                  <c:v>10.356816277646997</c:v>
                </c:pt>
                <c:pt idx="24">
                  <c:v>6.7659844025336726</c:v>
                </c:pt>
                <c:pt idx="25">
                  <c:v>6.4657589271920353</c:v>
                </c:pt>
                <c:pt idx="26">
                  <c:v>4.1459525090000007</c:v>
                </c:pt>
                <c:pt idx="27">
                  <c:v>4.9886512830369991</c:v>
                </c:pt>
                <c:pt idx="28">
                  <c:v>3.6098546834088707</c:v>
                </c:pt>
                <c:pt idx="29">
                  <c:v>3.5941598261280006</c:v>
                </c:pt>
                <c:pt idx="30">
                  <c:v>4.6376680770000016</c:v>
                </c:pt>
                <c:pt idx="31">
                  <c:v>3.6587657238866105</c:v>
                </c:pt>
                <c:pt idx="32">
                  <c:v>3.8207582428287949</c:v>
                </c:pt>
                <c:pt idx="33">
                  <c:v>4.3827280006445122</c:v>
                </c:pt>
                <c:pt idx="34">
                  <c:v>3.709215573999999</c:v>
                </c:pt>
                <c:pt idx="35">
                  <c:v>4.0325844650000002</c:v>
                </c:pt>
                <c:pt idx="36">
                  <c:v>4.3422797839999996</c:v>
                </c:pt>
                <c:pt idx="37">
                  <c:v>3.5144248696832698</c:v>
                </c:pt>
                <c:pt idx="38">
                  <c:v>4.5068627446555807</c:v>
                </c:pt>
                <c:pt idx="39">
                  <c:v>4.6443517393220484</c:v>
                </c:pt>
                <c:pt idx="40">
                  <c:v>5.3534421230836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01-420D-AD02-4064821ECFF5}"/>
            </c:ext>
          </c:extLst>
        </c:ser>
        <c:ser>
          <c:idx val="5"/>
          <c:order val="5"/>
          <c:tx>
            <c:strRef>
              <c:f>'Deals x CSA'!$O$53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3:$BD$53</c:f>
              <c:numCache>
                <c:formatCode>"$"#,##0.0</c:formatCode>
                <c:ptCount val="41"/>
                <c:pt idx="0">
                  <c:v>0.24763628391333553</c:v>
                </c:pt>
                <c:pt idx="1">
                  <c:v>0.24431186061390309</c:v>
                </c:pt>
                <c:pt idx="2">
                  <c:v>0.3034381259313198</c:v>
                </c:pt>
                <c:pt idx="3">
                  <c:v>0.49479314360056942</c:v>
                </c:pt>
                <c:pt idx="4">
                  <c:v>0.26328841062246</c:v>
                </c:pt>
                <c:pt idx="5">
                  <c:v>0.86188176491646129</c:v>
                </c:pt>
                <c:pt idx="6">
                  <c:v>0.41380314999999995</c:v>
                </c:pt>
                <c:pt idx="7">
                  <c:v>0.31926886947767036</c:v>
                </c:pt>
                <c:pt idx="8">
                  <c:v>1.1623452210000005</c:v>
                </c:pt>
                <c:pt idx="9">
                  <c:v>0.74011281173848553</c:v>
                </c:pt>
                <c:pt idx="10">
                  <c:v>0.55777803000000004</c:v>
                </c:pt>
                <c:pt idx="11">
                  <c:v>0.66168492599999984</c:v>
                </c:pt>
                <c:pt idx="12">
                  <c:v>0.74106525610751761</c:v>
                </c:pt>
                <c:pt idx="13">
                  <c:v>0.93964408402757127</c:v>
                </c:pt>
                <c:pt idx="14">
                  <c:v>1.2335040686101599</c:v>
                </c:pt>
                <c:pt idx="15">
                  <c:v>0.73400281873001438</c:v>
                </c:pt>
                <c:pt idx="16">
                  <c:v>0.72629085500000024</c:v>
                </c:pt>
                <c:pt idx="17">
                  <c:v>0.73730614400000005</c:v>
                </c:pt>
                <c:pt idx="18">
                  <c:v>0.58319231023392126</c:v>
                </c:pt>
                <c:pt idx="19">
                  <c:v>0.91531136815446656</c:v>
                </c:pt>
                <c:pt idx="20">
                  <c:v>1.2395361004007386</c:v>
                </c:pt>
                <c:pt idx="21">
                  <c:v>2.286006003999999</c:v>
                </c:pt>
                <c:pt idx="22">
                  <c:v>1.3950834103126295</c:v>
                </c:pt>
                <c:pt idx="23">
                  <c:v>1.9597511090129129</c:v>
                </c:pt>
                <c:pt idx="24">
                  <c:v>3.2163645200180855</c:v>
                </c:pt>
                <c:pt idx="25">
                  <c:v>0.96655926619999999</c:v>
                </c:pt>
                <c:pt idx="26">
                  <c:v>1.5630931460000006</c:v>
                </c:pt>
                <c:pt idx="27">
                  <c:v>1.0105494333312999</c:v>
                </c:pt>
                <c:pt idx="28">
                  <c:v>1.6517466229999993</c:v>
                </c:pt>
                <c:pt idx="29">
                  <c:v>1.1323167480000003</c:v>
                </c:pt>
                <c:pt idx="30">
                  <c:v>0.7609848570287534</c:v>
                </c:pt>
                <c:pt idx="31">
                  <c:v>0.82314767799999977</c:v>
                </c:pt>
                <c:pt idx="32">
                  <c:v>0.83536724174198074</c:v>
                </c:pt>
                <c:pt idx="33">
                  <c:v>0.99973321677779436</c:v>
                </c:pt>
                <c:pt idx="34">
                  <c:v>1.1364031461216553</c:v>
                </c:pt>
                <c:pt idx="35">
                  <c:v>1.0430427524837553</c:v>
                </c:pt>
                <c:pt idx="36">
                  <c:v>2.1047905801213607</c:v>
                </c:pt>
                <c:pt idx="37">
                  <c:v>0.82728560400000017</c:v>
                </c:pt>
                <c:pt idx="38">
                  <c:v>1.8189198210000002</c:v>
                </c:pt>
                <c:pt idx="39">
                  <c:v>2.4893842819999996</c:v>
                </c:pt>
                <c:pt idx="40">
                  <c:v>4.850207403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01-420D-AD02-4064821ECFF5}"/>
            </c:ext>
          </c:extLst>
        </c:ser>
        <c:ser>
          <c:idx val="6"/>
          <c:order val="6"/>
          <c:tx>
            <c:strRef>
              <c:f>'Deals x CSA'!$O$54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4:$BD$54</c:f>
              <c:numCache>
                <c:formatCode>"$"#,##0.0</c:formatCode>
                <c:ptCount val="41"/>
                <c:pt idx="0">
                  <c:v>0.98966344000000017</c:v>
                </c:pt>
                <c:pt idx="1">
                  <c:v>0.15733897351140885</c:v>
                </c:pt>
                <c:pt idx="2">
                  <c:v>0.19501937700000002</c:v>
                </c:pt>
                <c:pt idx="3">
                  <c:v>0.26783233114266414</c:v>
                </c:pt>
                <c:pt idx="4">
                  <c:v>0.16479937211000001</c:v>
                </c:pt>
                <c:pt idx="5">
                  <c:v>0.27564238999999996</c:v>
                </c:pt>
                <c:pt idx="6">
                  <c:v>0.17890889942349636</c:v>
                </c:pt>
                <c:pt idx="7">
                  <c:v>0.29400751243642659</c:v>
                </c:pt>
                <c:pt idx="8">
                  <c:v>1.1642633526773376</c:v>
                </c:pt>
                <c:pt idx="9">
                  <c:v>0.18506447700000001</c:v>
                </c:pt>
                <c:pt idx="10">
                  <c:v>0.35163246399999992</c:v>
                </c:pt>
                <c:pt idx="11">
                  <c:v>1.2524808669022025</c:v>
                </c:pt>
                <c:pt idx="12">
                  <c:v>0.62329013226683527</c:v>
                </c:pt>
                <c:pt idx="13">
                  <c:v>0.59002341099999989</c:v>
                </c:pt>
                <c:pt idx="14">
                  <c:v>0.23992524411053714</c:v>
                </c:pt>
                <c:pt idx="15">
                  <c:v>0.84909873357931342</c:v>
                </c:pt>
                <c:pt idx="16">
                  <c:v>0.30485982581455418</c:v>
                </c:pt>
                <c:pt idx="17">
                  <c:v>0.82697546100000019</c:v>
                </c:pt>
                <c:pt idx="18">
                  <c:v>0.40356832480831994</c:v>
                </c:pt>
                <c:pt idx="19">
                  <c:v>0.37208583229036657</c:v>
                </c:pt>
                <c:pt idx="20">
                  <c:v>1.6525246457088563</c:v>
                </c:pt>
                <c:pt idx="21">
                  <c:v>0.99526579319028929</c:v>
                </c:pt>
                <c:pt idx="22">
                  <c:v>1.4594725512717199</c:v>
                </c:pt>
                <c:pt idx="23">
                  <c:v>1.9540714063061027</c:v>
                </c:pt>
                <c:pt idx="24">
                  <c:v>3.2491691502491569</c:v>
                </c:pt>
                <c:pt idx="25">
                  <c:v>3.3004615380902789</c:v>
                </c:pt>
                <c:pt idx="26">
                  <c:v>1.4936202428770289</c:v>
                </c:pt>
                <c:pt idx="27">
                  <c:v>0.77907080738868273</c:v>
                </c:pt>
                <c:pt idx="28">
                  <c:v>0.39344740893146907</c:v>
                </c:pt>
                <c:pt idx="29">
                  <c:v>0.40868737744307726</c:v>
                </c:pt>
                <c:pt idx="30">
                  <c:v>0.54769943399999999</c:v>
                </c:pt>
                <c:pt idx="31">
                  <c:v>0.81910144329263435</c:v>
                </c:pt>
                <c:pt idx="32">
                  <c:v>0.80783090099999988</c:v>
                </c:pt>
                <c:pt idx="33">
                  <c:v>0.66543073733610547</c:v>
                </c:pt>
                <c:pt idx="34">
                  <c:v>0.85280233700000008</c:v>
                </c:pt>
                <c:pt idx="35">
                  <c:v>0.95859352802762865</c:v>
                </c:pt>
                <c:pt idx="36">
                  <c:v>4.0902118712472966</c:v>
                </c:pt>
                <c:pt idx="37">
                  <c:v>0.54448052059335683</c:v>
                </c:pt>
                <c:pt idx="38">
                  <c:v>0.99011854400000021</c:v>
                </c:pt>
                <c:pt idx="39">
                  <c:v>0.80106030700000019</c:v>
                </c:pt>
                <c:pt idx="40">
                  <c:v>1.4193081875450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01-420D-AD02-4064821ECFF5}"/>
            </c:ext>
          </c:extLst>
        </c:ser>
        <c:ser>
          <c:idx val="7"/>
          <c:order val="7"/>
          <c:tx>
            <c:strRef>
              <c:f>'Deals x CSA'!$O$55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5:$BD$55</c:f>
              <c:numCache>
                <c:formatCode>"$"#,##0.0</c:formatCode>
                <c:ptCount val="41"/>
                <c:pt idx="0">
                  <c:v>1.1256730574860148</c:v>
                </c:pt>
                <c:pt idx="1">
                  <c:v>0.235389558</c:v>
                </c:pt>
                <c:pt idx="2">
                  <c:v>0.48814927999999996</c:v>
                </c:pt>
                <c:pt idx="3">
                  <c:v>0.25991813099999994</c:v>
                </c:pt>
                <c:pt idx="4">
                  <c:v>0.31658269200000005</c:v>
                </c:pt>
                <c:pt idx="5">
                  <c:v>0.33488187339386022</c:v>
                </c:pt>
                <c:pt idx="6">
                  <c:v>0.36710286699999983</c:v>
                </c:pt>
                <c:pt idx="7">
                  <c:v>0.32478257499999996</c:v>
                </c:pt>
                <c:pt idx="8">
                  <c:v>0.29676612499999999</c:v>
                </c:pt>
                <c:pt idx="9">
                  <c:v>0.655353615</c:v>
                </c:pt>
                <c:pt idx="10">
                  <c:v>0.46081093800000006</c:v>
                </c:pt>
                <c:pt idx="11">
                  <c:v>0.47214092463751856</c:v>
                </c:pt>
                <c:pt idx="12">
                  <c:v>0.46264172787345531</c:v>
                </c:pt>
                <c:pt idx="13">
                  <c:v>0.89880915400000005</c:v>
                </c:pt>
                <c:pt idx="14">
                  <c:v>0.80749369539518367</c:v>
                </c:pt>
                <c:pt idx="15">
                  <c:v>0.71602927899999991</c:v>
                </c:pt>
                <c:pt idx="16">
                  <c:v>0.36006681251500022</c:v>
                </c:pt>
                <c:pt idx="17">
                  <c:v>0.74261446700000011</c:v>
                </c:pt>
                <c:pt idx="18">
                  <c:v>1.1824775009714386</c:v>
                </c:pt>
                <c:pt idx="19">
                  <c:v>1.1433250580906877</c:v>
                </c:pt>
                <c:pt idx="20">
                  <c:v>1.6429749540639997</c:v>
                </c:pt>
                <c:pt idx="21">
                  <c:v>1.8438936949999991</c:v>
                </c:pt>
                <c:pt idx="22">
                  <c:v>0.86512838991286956</c:v>
                </c:pt>
                <c:pt idx="23">
                  <c:v>3.0012174275699448</c:v>
                </c:pt>
                <c:pt idx="24">
                  <c:v>1.5014393385504938</c:v>
                </c:pt>
                <c:pt idx="25">
                  <c:v>2.2133514774929544</c:v>
                </c:pt>
                <c:pt idx="26">
                  <c:v>2.00808555906</c:v>
                </c:pt>
                <c:pt idx="27">
                  <c:v>1.162105859</c:v>
                </c:pt>
                <c:pt idx="28">
                  <c:v>0.8670233284797213</c:v>
                </c:pt>
                <c:pt idx="29">
                  <c:v>1.0693417189999996</c:v>
                </c:pt>
                <c:pt idx="30">
                  <c:v>0.99282491511301207</c:v>
                </c:pt>
                <c:pt idx="31">
                  <c:v>0.58434199100000006</c:v>
                </c:pt>
                <c:pt idx="32">
                  <c:v>1.0391886879999999</c:v>
                </c:pt>
                <c:pt idx="33">
                  <c:v>0.98580566000000014</c:v>
                </c:pt>
                <c:pt idx="34">
                  <c:v>0.99907654800000012</c:v>
                </c:pt>
                <c:pt idx="35">
                  <c:v>2.0155638769999999</c:v>
                </c:pt>
                <c:pt idx="36">
                  <c:v>0.79715696899999999</c:v>
                </c:pt>
                <c:pt idx="37">
                  <c:v>1.362553684562533</c:v>
                </c:pt>
                <c:pt idx="38">
                  <c:v>1.3535627220000004</c:v>
                </c:pt>
                <c:pt idx="39">
                  <c:v>3.3204374249999997</c:v>
                </c:pt>
                <c:pt idx="40">
                  <c:v>0.801704720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401-420D-AD02-4064821ECFF5}"/>
            </c:ext>
          </c:extLst>
        </c:ser>
        <c:ser>
          <c:idx val="8"/>
          <c:order val="8"/>
          <c:tx>
            <c:strRef>
              <c:f>'Deals x CSA'!$O$5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6:$BD$56</c:f>
              <c:numCache>
                <c:formatCode>"$"#,##0.0</c:formatCode>
                <c:ptCount val="41"/>
                <c:pt idx="0">
                  <c:v>0.46075462400741735</c:v>
                </c:pt>
                <c:pt idx="1">
                  <c:v>0.33061979499999999</c:v>
                </c:pt>
                <c:pt idx="2">
                  <c:v>0.68768736202477576</c:v>
                </c:pt>
                <c:pt idx="3">
                  <c:v>0.32792002000000003</c:v>
                </c:pt>
                <c:pt idx="4">
                  <c:v>0.67403237500000024</c:v>
                </c:pt>
                <c:pt idx="5">
                  <c:v>0.57011731592077974</c:v>
                </c:pt>
                <c:pt idx="6">
                  <c:v>0.46404719637466563</c:v>
                </c:pt>
                <c:pt idx="7">
                  <c:v>0.75353019600000037</c:v>
                </c:pt>
                <c:pt idx="8">
                  <c:v>1.0124243257249796</c:v>
                </c:pt>
                <c:pt idx="9">
                  <c:v>0.58201565199999994</c:v>
                </c:pt>
                <c:pt idx="10">
                  <c:v>1.9444369682964129</c:v>
                </c:pt>
                <c:pt idx="11">
                  <c:v>13.57556259217837</c:v>
                </c:pt>
                <c:pt idx="12">
                  <c:v>0.59500392386242418</c:v>
                </c:pt>
                <c:pt idx="13">
                  <c:v>0.53188303103487977</c:v>
                </c:pt>
                <c:pt idx="14">
                  <c:v>1.4121422910548711</c:v>
                </c:pt>
                <c:pt idx="15">
                  <c:v>0.67152514231699445</c:v>
                </c:pt>
                <c:pt idx="16">
                  <c:v>1.4153053575683059</c:v>
                </c:pt>
                <c:pt idx="17">
                  <c:v>0.82209242227401202</c:v>
                </c:pt>
                <c:pt idx="18">
                  <c:v>0.62001437591823383</c:v>
                </c:pt>
                <c:pt idx="19">
                  <c:v>0.78555283899999984</c:v>
                </c:pt>
                <c:pt idx="20">
                  <c:v>1.2448979877271342</c:v>
                </c:pt>
                <c:pt idx="21">
                  <c:v>2.6918586267488696</c:v>
                </c:pt>
                <c:pt idx="22">
                  <c:v>1.3525944860000001</c:v>
                </c:pt>
                <c:pt idx="23">
                  <c:v>0.86701144358328053</c:v>
                </c:pt>
                <c:pt idx="24">
                  <c:v>2.2282614707443176</c:v>
                </c:pt>
                <c:pt idx="25">
                  <c:v>1.1922853322410085</c:v>
                </c:pt>
                <c:pt idx="26">
                  <c:v>0.66466820799999993</c:v>
                </c:pt>
                <c:pt idx="27">
                  <c:v>0.89680169736199489</c:v>
                </c:pt>
                <c:pt idx="28">
                  <c:v>0.90898546804045677</c:v>
                </c:pt>
                <c:pt idx="29">
                  <c:v>1.8919047252999994</c:v>
                </c:pt>
                <c:pt idx="30">
                  <c:v>1.1846415340000001</c:v>
                </c:pt>
                <c:pt idx="31">
                  <c:v>0.98620203299999964</c:v>
                </c:pt>
                <c:pt idx="32">
                  <c:v>0.75879409014237265</c:v>
                </c:pt>
                <c:pt idx="33">
                  <c:v>0.68905009812543339</c:v>
                </c:pt>
                <c:pt idx="34">
                  <c:v>0.62001800028800036</c:v>
                </c:pt>
                <c:pt idx="35">
                  <c:v>2.6467438728682158</c:v>
                </c:pt>
                <c:pt idx="36">
                  <c:v>0.80138089899999965</c:v>
                </c:pt>
                <c:pt idx="37">
                  <c:v>0.76116966338999981</c:v>
                </c:pt>
                <c:pt idx="38">
                  <c:v>2.0346606519999999</c:v>
                </c:pt>
                <c:pt idx="39">
                  <c:v>2.178531801000001</c:v>
                </c:pt>
                <c:pt idx="40">
                  <c:v>1.036204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401-420D-AD02-4064821ECFF5}"/>
            </c:ext>
          </c:extLst>
        </c:ser>
        <c:ser>
          <c:idx val="9"/>
          <c:order val="9"/>
          <c:tx>
            <c:strRef>
              <c:f>'Deals x CSA'!$O$5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7:$BD$57</c:f>
              <c:numCache>
                <c:formatCode>"$"#,##0.0</c:formatCode>
                <c:ptCount val="41"/>
                <c:pt idx="0">
                  <c:v>0.29798003933940004</c:v>
                </c:pt>
                <c:pt idx="1">
                  <c:v>0.30010345400000005</c:v>
                </c:pt>
                <c:pt idx="2">
                  <c:v>0.35878903599999995</c:v>
                </c:pt>
                <c:pt idx="3">
                  <c:v>0.51235236701721665</c:v>
                </c:pt>
                <c:pt idx="4">
                  <c:v>0.42643410473929266</c:v>
                </c:pt>
                <c:pt idx="5">
                  <c:v>0.51299897299999986</c:v>
                </c:pt>
                <c:pt idx="6">
                  <c:v>1.6400417526300002</c:v>
                </c:pt>
                <c:pt idx="7">
                  <c:v>0.38329479979007919</c:v>
                </c:pt>
                <c:pt idx="8">
                  <c:v>0.685100589741237</c:v>
                </c:pt>
                <c:pt idx="9">
                  <c:v>0.86273438159771221</c:v>
                </c:pt>
                <c:pt idx="10">
                  <c:v>0.93973852299999983</c:v>
                </c:pt>
                <c:pt idx="11">
                  <c:v>2.4326043829999993</c:v>
                </c:pt>
                <c:pt idx="12">
                  <c:v>0.96154267432485241</c:v>
                </c:pt>
                <c:pt idx="13">
                  <c:v>1.0073946940000003</c:v>
                </c:pt>
                <c:pt idx="14">
                  <c:v>1.446656060401033</c:v>
                </c:pt>
                <c:pt idx="15">
                  <c:v>1.0643430010000001</c:v>
                </c:pt>
                <c:pt idx="16">
                  <c:v>0.68275600593687058</c:v>
                </c:pt>
                <c:pt idx="17">
                  <c:v>1.0705774137210375</c:v>
                </c:pt>
                <c:pt idx="18">
                  <c:v>1.7268882799999996</c:v>
                </c:pt>
                <c:pt idx="19">
                  <c:v>1.0213681575637326</c:v>
                </c:pt>
                <c:pt idx="20">
                  <c:v>1.6517832470000002</c:v>
                </c:pt>
                <c:pt idx="21">
                  <c:v>1.6590474126147308</c:v>
                </c:pt>
                <c:pt idx="22">
                  <c:v>1.5363805879999999</c:v>
                </c:pt>
                <c:pt idx="23">
                  <c:v>2.3571507926500859</c:v>
                </c:pt>
                <c:pt idx="24">
                  <c:v>1.8096722669999994</c:v>
                </c:pt>
                <c:pt idx="25">
                  <c:v>2.2703289399999993</c:v>
                </c:pt>
                <c:pt idx="26">
                  <c:v>1.1374457175067396</c:v>
                </c:pt>
                <c:pt idx="27">
                  <c:v>2.4619036469999998</c:v>
                </c:pt>
                <c:pt idx="28">
                  <c:v>0.59286803199842397</c:v>
                </c:pt>
                <c:pt idx="29">
                  <c:v>0.85086373593959197</c:v>
                </c:pt>
                <c:pt idx="30">
                  <c:v>0.81836085919996504</c:v>
                </c:pt>
                <c:pt idx="31">
                  <c:v>0.91170728148417335</c:v>
                </c:pt>
                <c:pt idx="32">
                  <c:v>0.6635043719999999</c:v>
                </c:pt>
                <c:pt idx="33">
                  <c:v>0.59097025800000003</c:v>
                </c:pt>
                <c:pt idx="34">
                  <c:v>1.2986975599999999</c:v>
                </c:pt>
                <c:pt idx="35">
                  <c:v>0.84205181035374421</c:v>
                </c:pt>
                <c:pt idx="36">
                  <c:v>2.2214805470000001</c:v>
                </c:pt>
                <c:pt idx="37">
                  <c:v>2.2856392569834085</c:v>
                </c:pt>
                <c:pt idx="38">
                  <c:v>1.0381984629999998</c:v>
                </c:pt>
                <c:pt idx="39">
                  <c:v>1.6264374882885282</c:v>
                </c:pt>
                <c:pt idx="40">
                  <c:v>1.457735376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401-420D-AD02-4064821ECFF5}"/>
            </c:ext>
          </c:extLst>
        </c:ser>
        <c:ser>
          <c:idx val="10"/>
          <c:order val="10"/>
          <c:tx>
            <c:strRef>
              <c:f>'Deals x CSA'!$O$5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multiLvlStrRef>
              <c:f>'Deals x CSA'!$P$46:$BD$47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Deals x CSA'!$P$58:$BD$58</c:f>
              <c:numCache>
                <c:formatCode>"$"#,##0.0</c:formatCode>
                <c:ptCount val="41"/>
                <c:pt idx="0">
                  <c:v>5.2335423848706526</c:v>
                </c:pt>
                <c:pt idx="1">
                  <c:v>3.949760048935925</c:v>
                </c:pt>
                <c:pt idx="2">
                  <c:v>3.573291111558877</c:v>
                </c:pt>
                <c:pt idx="3">
                  <c:v>3.7259009434124906</c:v>
                </c:pt>
                <c:pt idx="4">
                  <c:v>4.6897046374730547</c:v>
                </c:pt>
                <c:pt idx="5">
                  <c:v>5.0397737761091186</c:v>
                </c:pt>
                <c:pt idx="6">
                  <c:v>5.0353267086533151</c:v>
                </c:pt>
                <c:pt idx="7">
                  <c:v>4.4922704157479458</c:v>
                </c:pt>
                <c:pt idx="8">
                  <c:v>5.0546061276358891</c:v>
                </c:pt>
                <c:pt idx="9">
                  <c:v>5.3030176819455264</c:v>
                </c:pt>
                <c:pt idx="10">
                  <c:v>7.9310388560686853</c:v>
                </c:pt>
                <c:pt idx="11">
                  <c:v>8.0605401396617751</c:v>
                </c:pt>
                <c:pt idx="12">
                  <c:v>7.8544641474871781</c:v>
                </c:pt>
                <c:pt idx="13">
                  <c:v>8.652359973947398</c:v>
                </c:pt>
                <c:pt idx="14">
                  <c:v>8.7421909366316157</c:v>
                </c:pt>
                <c:pt idx="15">
                  <c:v>7.1294331822698851</c:v>
                </c:pt>
                <c:pt idx="16">
                  <c:v>8.0518189702909986</c:v>
                </c:pt>
                <c:pt idx="17">
                  <c:v>7.1623825271878658</c:v>
                </c:pt>
                <c:pt idx="18">
                  <c:v>8.9927344668603411</c:v>
                </c:pt>
                <c:pt idx="19">
                  <c:v>13.18478372587758</c:v>
                </c:pt>
                <c:pt idx="20">
                  <c:v>16.025003044363288</c:v>
                </c:pt>
                <c:pt idx="21">
                  <c:v>14.677619859488729</c:v>
                </c:pt>
                <c:pt idx="22">
                  <c:v>17.975183878039488</c:v>
                </c:pt>
                <c:pt idx="23">
                  <c:v>21.559341892126454</c:v>
                </c:pt>
                <c:pt idx="24">
                  <c:v>15.178333716073425</c:v>
                </c:pt>
                <c:pt idx="25">
                  <c:v>13.888793371734245</c:v>
                </c:pt>
                <c:pt idx="26">
                  <c:v>11.19742179634342</c:v>
                </c:pt>
                <c:pt idx="27">
                  <c:v>10.601586968758621</c:v>
                </c:pt>
                <c:pt idx="28">
                  <c:v>9.7176764458084435</c:v>
                </c:pt>
                <c:pt idx="29">
                  <c:v>8.3092256348509714</c:v>
                </c:pt>
                <c:pt idx="30">
                  <c:v>9.4535303491702223</c:v>
                </c:pt>
                <c:pt idx="31">
                  <c:v>9.9024539414275914</c:v>
                </c:pt>
                <c:pt idx="32">
                  <c:v>9.1397076740305891</c:v>
                </c:pt>
                <c:pt idx="33">
                  <c:v>8.7122506347995952</c:v>
                </c:pt>
                <c:pt idx="34">
                  <c:v>8.3035125394619982</c:v>
                </c:pt>
                <c:pt idx="35">
                  <c:v>10.650966097045639</c:v>
                </c:pt>
                <c:pt idx="36">
                  <c:v>10.07008486101153</c:v>
                </c:pt>
                <c:pt idx="37">
                  <c:v>14.096194524425073</c:v>
                </c:pt>
                <c:pt idx="38">
                  <c:v>10.97062766615533</c:v>
                </c:pt>
                <c:pt idx="39">
                  <c:v>9.9822661711556577</c:v>
                </c:pt>
                <c:pt idx="40">
                  <c:v>13.515634557373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401-420D-AD02-4064821ECF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76452772027575189"/>
          <c:y val="3.015075376884422E-2"/>
          <c:w val="0.22728227153424005"/>
          <c:h val="0.9361517192884983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3854941399651781E-2"/>
          <c:y val="1.6230697562232301E-2"/>
          <c:w val="0.57415451781398608"/>
          <c:h val="0.92864124674843618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Deals x CSA'!$B$8</c:f>
              <c:strCache>
                <c:ptCount val="1"/>
                <c:pt idx="0">
                  <c:v>San Jose-San Francisco-Oakland, CA</c:v>
                </c:pt>
              </c:strCache>
            </c:strRef>
          </c:tx>
          <c:spPr>
            <a:solidFill>
              <a:srgbClr val="051C38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8:$M$8</c:f>
              <c:numCache>
                <c:formatCode>General</c:formatCode>
                <c:ptCount val="11"/>
                <c:pt idx="0">
                  <c:v>2481</c:v>
                </c:pt>
                <c:pt idx="1">
                  <c:v>2601</c:v>
                </c:pt>
                <c:pt idx="2">
                  <c:v>2897</c:v>
                </c:pt>
                <c:pt idx="3">
                  <c:v>3004</c:v>
                </c:pt>
                <c:pt idx="4">
                  <c:v>2969</c:v>
                </c:pt>
                <c:pt idx="5">
                  <c:v>4097</c:v>
                </c:pt>
                <c:pt idx="6">
                  <c:v>3675</c:v>
                </c:pt>
                <c:pt idx="7">
                  <c:v>2921</c:v>
                </c:pt>
                <c:pt idx="8">
                  <c:v>3319</c:v>
                </c:pt>
                <c:pt idx="9">
                  <c:v>3588</c:v>
                </c:pt>
                <c:pt idx="10">
                  <c:v>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B2-4CB7-97E8-54C949455EA4}"/>
            </c:ext>
          </c:extLst>
        </c:ser>
        <c:ser>
          <c:idx val="1"/>
          <c:order val="1"/>
          <c:tx>
            <c:strRef>
              <c:f>'Deals x CSA'!$B$9</c:f>
              <c:strCache>
                <c:ptCount val="1"/>
                <c:pt idx="0">
                  <c:v>New York-Newark, NY-NJ-CT-P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9:$M$9</c:f>
              <c:numCache>
                <c:formatCode>General</c:formatCode>
                <c:ptCount val="11"/>
                <c:pt idx="0">
                  <c:v>1437</c:v>
                </c:pt>
                <c:pt idx="1">
                  <c:v>1559</c:v>
                </c:pt>
                <c:pt idx="2">
                  <c:v>1718</c:v>
                </c:pt>
                <c:pt idx="3">
                  <c:v>1940</c:v>
                </c:pt>
                <c:pt idx="4">
                  <c:v>1910</c:v>
                </c:pt>
                <c:pt idx="5">
                  <c:v>2971</c:v>
                </c:pt>
                <c:pt idx="6">
                  <c:v>2687</c:v>
                </c:pt>
                <c:pt idx="7">
                  <c:v>2293</c:v>
                </c:pt>
                <c:pt idx="8">
                  <c:v>2281</c:v>
                </c:pt>
                <c:pt idx="9">
                  <c:v>2253</c:v>
                </c:pt>
                <c:pt idx="10">
                  <c:v>4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B2-4CB7-97E8-54C949455EA4}"/>
            </c:ext>
          </c:extLst>
        </c:ser>
        <c:ser>
          <c:idx val="2"/>
          <c:order val="2"/>
          <c:tx>
            <c:strRef>
              <c:f>'Deals x CSA'!$B$11</c:f>
              <c:strCache>
                <c:ptCount val="1"/>
                <c:pt idx="0">
                  <c:v>Los Angeles-Long Beach, C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1:$M$11</c:f>
              <c:numCache>
                <c:formatCode>General</c:formatCode>
                <c:ptCount val="11"/>
                <c:pt idx="0">
                  <c:v>870</c:v>
                </c:pt>
                <c:pt idx="1">
                  <c:v>1007</c:v>
                </c:pt>
                <c:pt idx="2">
                  <c:v>1047</c:v>
                </c:pt>
                <c:pt idx="3">
                  <c:v>1126</c:v>
                </c:pt>
                <c:pt idx="4">
                  <c:v>1187</c:v>
                </c:pt>
                <c:pt idx="5">
                  <c:v>1622</c:v>
                </c:pt>
                <c:pt idx="6">
                  <c:v>1523</c:v>
                </c:pt>
                <c:pt idx="7">
                  <c:v>1158</c:v>
                </c:pt>
                <c:pt idx="8">
                  <c:v>1064</c:v>
                </c:pt>
                <c:pt idx="9">
                  <c:v>982</c:v>
                </c:pt>
                <c:pt idx="10">
                  <c:v>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B2-4CB7-97E8-54C949455EA4}"/>
            </c:ext>
          </c:extLst>
        </c:ser>
        <c:ser>
          <c:idx val="3"/>
          <c:order val="3"/>
          <c:tx>
            <c:strRef>
              <c:f>'Deals x CSA'!$B$10</c:f>
              <c:strCache>
                <c:ptCount val="1"/>
                <c:pt idx="0">
                  <c:v>Philadelphia-Reading-Camden, PA-NJ-DE-MD</c:v>
                </c:pt>
              </c:strCache>
            </c:strRef>
          </c:tx>
          <c:spPr>
            <a:solidFill>
              <a:srgbClr val="267479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0:$M$10</c:f>
              <c:numCache>
                <c:formatCode>General</c:formatCode>
                <c:ptCount val="11"/>
                <c:pt idx="0">
                  <c:v>287</c:v>
                </c:pt>
                <c:pt idx="1">
                  <c:v>313</c:v>
                </c:pt>
                <c:pt idx="2">
                  <c:v>338</c:v>
                </c:pt>
                <c:pt idx="3">
                  <c:v>398</c:v>
                </c:pt>
                <c:pt idx="4">
                  <c:v>496</c:v>
                </c:pt>
                <c:pt idx="5">
                  <c:v>728</c:v>
                </c:pt>
                <c:pt idx="6">
                  <c:v>816</c:v>
                </c:pt>
                <c:pt idx="7">
                  <c:v>710</c:v>
                </c:pt>
                <c:pt idx="8">
                  <c:v>728</c:v>
                </c:pt>
                <c:pt idx="9">
                  <c:v>728</c:v>
                </c:pt>
                <c:pt idx="10">
                  <c:v>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B2-4CB7-97E8-54C949455EA4}"/>
            </c:ext>
          </c:extLst>
        </c:ser>
        <c:ser>
          <c:idx val="4"/>
          <c:order val="4"/>
          <c:tx>
            <c:strRef>
              <c:f>'Deals x CSA'!$B$12</c:f>
              <c:strCache>
                <c:ptCount val="1"/>
                <c:pt idx="0">
                  <c:v>Boston-Worcester-Providence, MA-RI-NH-CT</c:v>
                </c:pt>
              </c:strCache>
            </c:strRef>
          </c:tx>
          <c:spPr>
            <a:solidFill>
              <a:srgbClr val="40C2C9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2:$M$12</c:f>
              <c:numCache>
                <c:formatCode>General</c:formatCode>
                <c:ptCount val="11"/>
                <c:pt idx="0">
                  <c:v>744</c:v>
                </c:pt>
                <c:pt idx="1">
                  <c:v>838</c:v>
                </c:pt>
                <c:pt idx="2">
                  <c:v>888</c:v>
                </c:pt>
                <c:pt idx="3">
                  <c:v>899</c:v>
                </c:pt>
                <c:pt idx="4">
                  <c:v>946</c:v>
                </c:pt>
                <c:pt idx="5">
                  <c:v>1221</c:v>
                </c:pt>
                <c:pt idx="6">
                  <c:v>1092</c:v>
                </c:pt>
                <c:pt idx="7">
                  <c:v>860</c:v>
                </c:pt>
                <c:pt idx="8">
                  <c:v>893</c:v>
                </c:pt>
                <c:pt idx="9">
                  <c:v>891</c:v>
                </c:pt>
                <c:pt idx="10">
                  <c:v>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B2-4CB7-97E8-54C949455EA4}"/>
            </c:ext>
          </c:extLst>
        </c:ser>
        <c:ser>
          <c:idx val="5"/>
          <c:order val="5"/>
          <c:tx>
            <c:strRef>
              <c:f>'Deals x CSA'!$B$13</c:f>
              <c:strCache>
                <c:ptCount val="1"/>
                <c:pt idx="0">
                  <c:v>Austin-Round Rock, TX MSA</c:v>
                </c:pt>
              </c:strCache>
            </c:strRef>
          </c:tx>
          <c:spPr>
            <a:solidFill>
              <a:srgbClr val="C4EDEB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3:$M$13</c:f>
              <c:numCache>
                <c:formatCode>General</c:formatCode>
                <c:ptCount val="11"/>
                <c:pt idx="0">
                  <c:v>288</c:v>
                </c:pt>
                <c:pt idx="1">
                  <c:v>362</c:v>
                </c:pt>
                <c:pt idx="2">
                  <c:v>371</c:v>
                </c:pt>
                <c:pt idx="3">
                  <c:v>403</c:v>
                </c:pt>
                <c:pt idx="4">
                  <c:v>378</c:v>
                </c:pt>
                <c:pt idx="5">
                  <c:v>549</c:v>
                </c:pt>
                <c:pt idx="6">
                  <c:v>536</c:v>
                </c:pt>
                <c:pt idx="7">
                  <c:v>472</c:v>
                </c:pt>
                <c:pt idx="8">
                  <c:v>417</c:v>
                </c:pt>
                <c:pt idx="9">
                  <c:v>411</c:v>
                </c:pt>
                <c:pt idx="10">
                  <c:v>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0B2-4CB7-97E8-54C949455EA4}"/>
            </c:ext>
          </c:extLst>
        </c:ser>
        <c:ser>
          <c:idx val="6"/>
          <c:order val="6"/>
          <c:tx>
            <c:strRef>
              <c:f>'Deals x CSA'!$B$14</c:f>
              <c:strCache>
                <c:ptCount val="1"/>
                <c:pt idx="0">
                  <c:v>Miami-Port St. Lucie-Fort Lauderdale, FL</c:v>
                </c:pt>
              </c:strCache>
            </c:strRef>
          </c:tx>
          <c:spPr>
            <a:solidFill>
              <a:srgbClr val="F5C914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4:$M$14</c:f>
              <c:numCache>
                <c:formatCode>General</c:formatCode>
                <c:ptCount val="11"/>
                <c:pt idx="0">
                  <c:v>194</c:v>
                </c:pt>
                <c:pt idx="1">
                  <c:v>220</c:v>
                </c:pt>
                <c:pt idx="2">
                  <c:v>272</c:v>
                </c:pt>
                <c:pt idx="3">
                  <c:v>271</c:v>
                </c:pt>
                <c:pt idx="4">
                  <c:v>295</c:v>
                </c:pt>
                <c:pt idx="5">
                  <c:v>524</c:v>
                </c:pt>
                <c:pt idx="6">
                  <c:v>554</c:v>
                </c:pt>
                <c:pt idx="7">
                  <c:v>451</c:v>
                </c:pt>
                <c:pt idx="8">
                  <c:v>426</c:v>
                </c:pt>
                <c:pt idx="9">
                  <c:v>420</c:v>
                </c:pt>
                <c:pt idx="10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0B2-4CB7-97E8-54C949455EA4}"/>
            </c:ext>
          </c:extLst>
        </c:ser>
        <c:ser>
          <c:idx val="7"/>
          <c:order val="7"/>
          <c:tx>
            <c:strRef>
              <c:f>'Deals x CSA'!$B$15</c:f>
              <c:strCache>
                <c:ptCount val="1"/>
                <c:pt idx="0">
                  <c:v>Denver-Aurora, C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5:$M$15</c:f>
              <c:numCache>
                <c:formatCode>General</c:formatCode>
                <c:ptCount val="11"/>
                <c:pt idx="0">
                  <c:v>287</c:v>
                </c:pt>
                <c:pt idx="1">
                  <c:v>349</c:v>
                </c:pt>
                <c:pt idx="2">
                  <c:v>343</c:v>
                </c:pt>
                <c:pt idx="3">
                  <c:v>416</c:v>
                </c:pt>
                <c:pt idx="4">
                  <c:v>392</c:v>
                </c:pt>
                <c:pt idx="5">
                  <c:v>500</c:v>
                </c:pt>
                <c:pt idx="6">
                  <c:v>443</c:v>
                </c:pt>
                <c:pt idx="7">
                  <c:v>359</c:v>
                </c:pt>
                <c:pt idx="8">
                  <c:v>336</c:v>
                </c:pt>
                <c:pt idx="9">
                  <c:v>340</c:v>
                </c:pt>
                <c:pt idx="10">
                  <c:v>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0B2-4CB7-97E8-54C949455EA4}"/>
            </c:ext>
          </c:extLst>
        </c:ser>
        <c:ser>
          <c:idx val="8"/>
          <c:order val="8"/>
          <c:tx>
            <c:strRef>
              <c:f>'Deals x CSA'!$B$16</c:f>
              <c:strCache>
                <c:ptCount val="1"/>
                <c:pt idx="0">
                  <c:v>Washington-Baltimore-Arlington, DC-MD-VA-WV-PA</c:v>
                </c:pt>
              </c:strCache>
            </c:strRef>
          </c:tx>
          <c:spPr>
            <a:solidFill>
              <a:srgbClr val="FAF56B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6:$M$16</c:f>
              <c:numCache>
                <c:formatCode>General</c:formatCode>
                <c:ptCount val="11"/>
                <c:pt idx="0">
                  <c:v>375</c:v>
                </c:pt>
                <c:pt idx="1">
                  <c:v>388</c:v>
                </c:pt>
                <c:pt idx="2">
                  <c:v>405</c:v>
                </c:pt>
                <c:pt idx="3">
                  <c:v>412</c:v>
                </c:pt>
                <c:pt idx="4">
                  <c:v>379</c:v>
                </c:pt>
                <c:pt idx="5">
                  <c:v>549</c:v>
                </c:pt>
                <c:pt idx="6">
                  <c:v>490</c:v>
                </c:pt>
                <c:pt idx="7">
                  <c:v>474</c:v>
                </c:pt>
                <c:pt idx="8">
                  <c:v>362</c:v>
                </c:pt>
                <c:pt idx="9">
                  <c:v>416</c:v>
                </c:pt>
                <c:pt idx="10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0B2-4CB7-97E8-54C949455EA4}"/>
            </c:ext>
          </c:extLst>
        </c:ser>
        <c:ser>
          <c:idx val="9"/>
          <c:order val="9"/>
          <c:tx>
            <c:strRef>
              <c:f>'Deals x CSA'!$B$17</c:f>
              <c:strCache>
                <c:ptCount val="1"/>
                <c:pt idx="0">
                  <c:v>Seattle-Tacoma, WA</c:v>
                </c:pt>
              </c:strCache>
            </c:strRef>
          </c:tx>
          <c:spPr>
            <a:solidFill>
              <a:srgbClr val="C0BCB2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7:$M$17</c:f>
              <c:numCache>
                <c:formatCode>General</c:formatCode>
                <c:ptCount val="11"/>
                <c:pt idx="0">
                  <c:v>325</c:v>
                </c:pt>
                <c:pt idx="1">
                  <c:v>385</c:v>
                </c:pt>
                <c:pt idx="2">
                  <c:v>385</c:v>
                </c:pt>
                <c:pt idx="3">
                  <c:v>405</c:v>
                </c:pt>
                <c:pt idx="4">
                  <c:v>376</c:v>
                </c:pt>
                <c:pt idx="5">
                  <c:v>523</c:v>
                </c:pt>
                <c:pt idx="6">
                  <c:v>501</c:v>
                </c:pt>
                <c:pt idx="7">
                  <c:v>409</c:v>
                </c:pt>
                <c:pt idx="8">
                  <c:v>377</c:v>
                </c:pt>
                <c:pt idx="9">
                  <c:v>383</c:v>
                </c:pt>
                <c:pt idx="10">
                  <c:v>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0B2-4CB7-97E8-54C949455EA4}"/>
            </c:ext>
          </c:extLst>
        </c:ser>
        <c:ser>
          <c:idx val="10"/>
          <c:order val="10"/>
          <c:tx>
            <c:strRef>
              <c:f>'Deals x CSA'!$B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78766F"/>
            </a:solidFill>
            <a:ln>
              <a:noFill/>
            </a:ln>
            <a:effectLst/>
          </c:spPr>
          <c:invertIfNegative val="0"/>
          <c:cat>
            <c:numRef>
              <c:f>'Deals x CSA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Deals x CSA'!$C$18:$M$18</c:f>
              <c:numCache>
                <c:formatCode>General</c:formatCode>
                <c:ptCount val="11"/>
                <c:pt idx="0">
                  <c:v>4044</c:v>
                </c:pt>
                <c:pt idx="1">
                  <c:v>4094</c:v>
                </c:pt>
                <c:pt idx="2">
                  <c:v>4290</c:v>
                </c:pt>
                <c:pt idx="3">
                  <c:v>4738</c:v>
                </c:pt>
                <c:pt idx="4">
                  <c:v>4874</c:v>
                </c:pt>
                <c:pt idx="5">
                  <c:v>6405</c:v>
                </c:pt>
                <c:pt idx="6">
                  <c:v>6021</c:v>
                </c:pt>
                <c:pt idx="7">
                  <c:v>5357</c:v>
                </c:pt>
                <c:pt idx="8">
                  <c:v>5174</c:v>
                </c:pt>
                <c:pt idx="9">
                  <c:v>5296</c:v>
                </c:pt>
                <c:pt idx="10">
                  <c:v>1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0B2-4CB7-97E8-54C949455E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51859712"/>
        <c:axId val="152353536"/>
      </c:barChart>
      <c:catAx>
        <c:axId val="151859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52353536"/>
        <c:crosses val="autoZero"/>
        <c:auto val="1"/>
        <c:lblAlgn val="ctr"/>
        <c:lblOffset val="100"/>
        <c:noMultiLvlLbl val="0"/>
      </c:catAx>
      <c:valAx>
        <c:axId val="1523535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51859712"/>
        <c:crosses val="autoZero"/>
        <c:crossBetween val="between"/>
      </c:valAx>
      <c:spPr>
        <a:noFill/>
      </c:spPr>
    </c:plotArea>
    <c:legend>
      <c:legendPos val="tr"/>
      <c:layout>
        <c:manualLayout>
          <c:xMode val="edge"/>
          <c:yMode val="edge"/>
          <c:x val="0.666837971986175"/>
          <c:y val="0"/>
          <c:w val="0.32497201216184612"/>
          <c:h val="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rgbClr val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CVC activity'!$B$46</c:f>
              <c:strCache>
                <c:ptCount val="1"/>
                <c:pt idx="0">
                  <c:v>Share of deal valu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0-55DA-4954-8A9A-515CD44ECB4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1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5DA-4954-8A9A-515CD44ECB43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5DA-4954-8A9A-515CD44ECB43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5DA-4954-8A9A-515CD44ECB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activity'!$C$46:$M$46</c:f>
              <c:numCache>
                <c:formatCode>0.0%</c:formatCode>
                <c:ptCount val="11"/>
                <c:pt idx="0">
                  <c:v>0.54562389621212137</c:v>
                </c:pt>
                <c:pt idx="1">
                  <c:v>0.49129068955446059</c:v>
                </c:pt>
                <c:pt idx="2">
                  <c:v>0.54474337342016943</c:v>
                </c:pt>
                <c:pt idx="3">
                  <c:v>0.46604416795839904</c:v>
                </c:pt>
                <c:pt idx="4">
                  <c:v>0.5348935712393762</c:v>
                </c:pt>
                <c:pt idx="5">
                  <c:v>0.52511660697808593</c:v>
                </c:pt>
                <c:pt idx="6">
                  <c:v>0.5039639766022197</c:v>
                </c:pt>
                <c:pt idx="7">
                  <c:v>0.55937409770683622</c:v>
                </c:pt>
                <c:pt idx="8">
                  <c:v>0.60277645777107058</c:v>
                </c:pt>
                <c:pt idx="9">
                  <c:v>0.65040003670030078</c:v>
                </c:pt>
                <c:pt idx="10">
                  <c:v>0.8991966384747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DA-4954-8A9A-515CD44ECB43}"/>
            </c:ext>
          </c:extLst>
        </c:ser>
        <c:ser>
          <c:idx val="1"/>
          <c:order val="1"/>
          <c:tx>
            <c:strRef>
              <c:f>'CVC activity'!$B$47</c:f>
              <c:strCache>
                <c:ptCount val="1"/>
                <c:pt idx="0">
                  <c:v>Share of deal count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55DA-4954-8A9A-515CD44ECB4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C4EDEB"/>
                </a:solidFill>
                <a:ln w="9525">
                  <a:noFill/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55DA-4954-8A9A-515CD44ECB43}"/>
              </c:ext>
            </c:extLst>
          </c:dPt>
          <c:dLbls>
            <c:dLbl>
              <c:idx val="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DA-4954-8A9A-515CD44ECB43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5DA-4954-8A9A-515CD44ECB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45:$M$45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activity'!$C$47:$M$47</c:f>
              <c:numCache>
                <c:formatCode>0.0%</c:formatCode>
                <c:ptCount val="11"/>
                <c:pt idx="0">
                  <c:v>0.25694906237531584</c:v>
                </c:pt>
                <c:pt idx="1">
                  <c:v>0.2618648130393097</c:v>
                </c:pt>
                <c:pt idx="2">
                  <c:v>0.26302414231257942</c:v>
                </c:pt>
                <c:pt idx="3">
                  <c:v>0.26100326734576207</c:v>
                </c:pt>
                <c:pt idx="4">
                  <c:v>0.26011613973638126</c:v>
                </c:pt>
                <c:pt idx="5">
                  <c:v>0.27231020613373552</c:v>
                </c:pt>
                <c:pt idx="6">
                  <c:v>0.2732977303070761</c:v>
                </c:pt>
                <c:pt idx="7">
                  <c:v>0.24256177508825014</c:v>
                </c:pt>
                <c:pt idx="8">
                  <c:v>0.23143996013951171</c:v>
                </c:pt>
                <c:pt idx="9">
                  <c:v>0.21098955334375258</c:v>
                </c:pt>
                <c:pt idx="10">
                  <c:v>0.23439667128987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5DA-4954-8A9A-515CD44ECB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3538048"/>
        <c:axId val="152542528"/>
      </c:lineChart>
      <c:catAx>
        <c:axId val="1535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542528"/>
        <c:crosses val="autoZero"/>
        <c:auto val="1"/>
        <c:lblAlgn val="ctr"/>
        <c:lblOffset val="100"/>
        <c:noMultiLvlLbl val="0"/>
      </c:catAx>
      <c:valAx>
        <c:axId val="15254252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3538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50" b="0" i="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986679530671321E-2"/>
          <c:y val="1.8572653980549827E-2"/>
          <c:w val="0.85239280860643407"/>
          <c:h val="0.82653985357093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activity'!$C$8:$M$8</c:f>
              <c:numCache>
                <c:formatCode>"$"#,##0.0</c:formatCode>
                <c:ptCount val="11"/>
                <c:pt idx="0">
                  <c:v>40.93940059185806</c:v>
                </c:pt>
                <c:pt idx="1">
                  <c:v>40.802247447404874</c:v>
                </c:pt>
                <c:pt idx="2">
                  <c:v>75.396291909758006</c:v>
                </c:pt>
                <c:pt idx="3">
                  <c:v>67.639570425930359</c:v>
                </c:pt>
                <c:pt idx="4">
                  <c:v>88.017895601916479</c:v>
                </c:pt>
                <c:pt idx="5">
                  <c:v>178.81699717356764</c:v>
                </c:pt>
                <c:pt idx="6">
                  <c:v>111.28000360098856</c:v>
                </c:pt>
                <c:pt idx="7">
                  <c:v>84.385727583572333</c:v>
                </c:pt>
                <c:pt idx="8">
                  <c:v>119.06531965648767</c:v>
                </c:pt>
                <c:pt idx="9">
                  <c:v>190.24292373469964</c:v>
                </c:pt>
                <c:pt idx="10">
                  <c:v>234.29917942871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85-407C-B0AB-73E7EB8398F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CVC activity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5485-407C-B0AB-73E7EB8398F4}"/>
              </c:ext>
            </c:extLst>
          </c:dPt>
          <c:dPt>
            <c:idx val="3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485-407C-B0AB-73E7EB8398F4}"/>
              </c:ext>
            </c:extLst>
          </c:dPt>
          <c:dPt>
            <c:idx val="4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485-407C-B0AB-73E7EB8398F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6-5485-407C-B0AB-73E7EB8398F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7-5485-407C-B0AB-73E7EB8398F4}"/>
              </c:ext>
            </c:extLst>
          </c:dPt>
          <c:dPt>
            <c:idx val="9"/>
            <c:bubble3D val="0"/>
            <c:spPr>
              <a:ln w="19050" cap="rnd" cmpd="sng" algn="ctr">
                <a:solidFill>
                  <a:schemeClr val="accent3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485-407C-B0AB-73E7EB8398F4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chemeClr val="accent3"/>
                </a:solidFill>
                <a:ln>
                  <a:noFill/>
                </a:ln>
              </c:spPr>
            </c:marker>
            <c:bubble3D val="0"/>
            <c:spPr>
              <a:ln w="28575" cap="rnd" cmpd="sng" algn="ctr">
                <a:noFill/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485-407C-B0AB-73E7EB8398F4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C-5485-407C-B0AB-73E7EB8398F4}"/>
              </c:ext>
            </c:extLst>
          </c:dPt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485-407C-B0AB-73E7EB8398F4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485-407C-B0AB-73E7EB8398F4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activity'!$C$9:$M$9</c:f>
              <c:numCache>
                <c:formatCode>General</c:formatCode>
                <c:ptCount val="11"/>
                <c:pt idx="0">
                  <c:v>1932</c:v>
                </c:pt>
                <c:pt idx="1">
                  <c:v>2185</c:v>
                </c:pt>
                <c:pt idx="2">
                  <c:v>2484</c:v>
                </c:pt>
                <c:pt idx="3">
                  <c:v>2716</c:v>
                </c:pt>
                <c:pt idx="4">
                  <c:v>2822</c:v>
                </c:pt>
                <c:pt idx="5">
                  <c:v>4333</c:v>
                </c:pt>
                <c:pt idx="6">
                  <c:v>4094</c:v>
                </c:pt>
                <c:pt idx="7">
                  <c:v>2886</c:v>
                </c:pt>
                <c:pt idx="8">
                  <c:v>2787</c:v>
                </c:pt>
                <c:pt idx="9">
                  <c:v>2565</c:v>
                </c:pt>
                <c:pt idx="10">
                  <c:v>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485-407C-B0AB-73E7EB8398F4}"/>
            </c:ext>
          </c:extLst>
        </c:ser>
        <c:ser>
          <c:idx val="2"/>
          <c:order val="2"/>
          <c:tx>
            <c:strRef>
              <c:f>'CVC activity'!$B$10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19050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5485-407C-B0AB-73E7EB8398F4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5485-407C-B0AB-73E7EB8398F4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5485-407C-B0AB-73E7EB8398F4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5485-407C-B0AB-73E7EB8398F4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5485-407C-B0AB-73E7EB8398F4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5485-407C-B0AB-73E7EB8398F4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5485-407C-B0AB-73E7EB8398F4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5485-407C-B0AB-73E7EB8398F4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5485-407C-B0AB-73E7EB8398F4}"/>
              </c:ext>
            </c:extLst>
          </c:dPt>
          <c:dPt>
            <c:idx val="9"/>
            <c:marker>
              <c:spPr>
                <a:solidFill>
                  <a:srgbClr val="F5C914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485-407C-B0AB-73E7EB8398F4}"/>
              </c:ext>
            </c:extLst>
          </c:dPt>
          <c:dPt>
            <c:idx val="10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485-407C-B0AB-73E7EB8398F4}"/>
              </c:ext>
            </c:extLst>
          </c:dPt>
          <c:dLbls>
            <c:dLbl>
              <c:idx val="9"/>
              <c:tx>
                <c:rich>
                  <a:bodyPr/>
                  <a:lstStyle/>
                  <a:p>
                    <a:fld id="{45F52739-C4C5-4717-A35A-AF263E6B9562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F52739-C4C5-4717-A35A-AF263E6B9562}</c15:txfldGUID>
                      <c15:f>'CVC activity'!$L$11</c15:f>
                      <c15:dlblFieldTableCache>
                        <c:ptCount val="1"/>
                        <c:pt idx="0">
                          <c:v>2778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7-5485-407C-B0AB-73E7EB8398F4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6C7475AF-4C04-4172-9703-AB5900772A09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7475AF-4C04-4172-9703-AB5900772A09}</c15:txfldGUID>
                      <c15:f>'CVC activity'!$M$11</c15:f>
                      <c15:dlblFieldTableCache>
                        <c:ptCount val="1"/>
                        <c:pt idx="0">
                          <c:v>74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8-5485-407C-B0AB-73E7EB8398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CVC activity'!$C$7:$M$7</c:f>
              <c:numCache>
                <c:formatCode>General</c:formatCode>
                <c:ptCount val="11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 formatCode="0">
                  <c:v>2026</c:v>
                </c:pt>
              </c:numCache>
            </c:numRef>
          </c:cat>
          <c:val>
            <c:numRef>
              <c:f>'CVC activity'!$C$10:$M$10</c:f>
              <c:numCache>
                <c:formatCode>General</c:formatCode>
                <c:ptCount val="11"/>
                <c:pt idx="9">
                  <c:v>213</c:v>
                </c:pt>
                <c:pt idx="10">
                  <c:v>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5485-407C-B0AB-73E7EB8398F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88095749965927628"/>
          <c:h val="9.086891148656668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9525" cap="flat" cmpd="sng" algn="ctr">
      <a:noFill/>
      <a:prstDash val="solid"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+mj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3.4849307629649745E-2"/>
          <c:y val="2.3978733427552325E-2"/>
          <c:w val="0.91951828219748388"/>
          <c:h val="0.787983040581465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VC activity'!$O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activity'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CVC activity'!$AF$9:$BD$9</c:f>
              <c:numCache>
                <c:formatCode>"$"#,##0.0</c:formatCode>
                <c:ptCount val="25"/>
                <c:pt idx="0">
                  <c:v>18.607212942918153</c:v>
                </c:pt>
                <c:pt idx="1">
                  <c:v>20.25298400514907</c:v>
                </c:pt>
                <c:pt idx="2">
                  <c:v>26.540746756303072</c:v>
                </c:pt>
                <c:pt idx="3">
                  <c:v>22.616951897545992</c:v>
                </c:pt>
                <c:pt idx="4">
                  <c:v>40.600442595104028</c:v>
                </c:pt>
                <c:pt idx="5">
                  <c:v>42.03384142507425</c:v>
                </c:pt>
                <c:pt idx="6">
                  <c:v>46.043033157462744</c:v>
                </c:pt>
                <c:pt idx="7">
                  <c:v>50.139679995926365</c:v>
                </c:pt>
                <c:pt idx="8">
                  <c:v>38.625960002350887</c:v>
                </c:pt>
                <c:pt idx="9">
                  <c:v>33.380782632207463</c:v>
                </c:pt>
                <c:pt idx="10">
                  <c:v>20.834800508842569</c:v>
                </c:pt>
                <c:pt idx="11">
                  <c:v>18.438460457587812</c:v>
                </c:pt>
                <c:pt idx="12">
                  <c:v>34.929994579126245</c:v>
                </c:pt>
                <c:pt idx="13">
                  <c:v>15.462538144862604</c:v>
                </c:pt>
                <c:pt idx="14">
                  <c:v>18.308047320263</c:v>
                </c:pt>
                <c:pt idx="15">
                  <c:v>15.685147539320651</c:v>
                </c:pt>
                <c:pt idx="16">
                  <c:v>18.351831846528476</c:v>
                </c:pt>
                <c:pt idx="17">
                  <c:v>25.103855237811672</c:v>
                </c:pt>
                <c:pt idx="18">
                  <c:v>23.794947307312825</c:v>
                </c:pt>
                <c:pt idx="19">
                  <c:v>51.814685264834601</c:v>
                </c:pt>
                <c:pt idx="20">
                  <c:v>25.273726836595596</c:v>
                </c:pt>
                <c:pt idx="21">
                  <c:v>93.111937209489014</c:v>
                </c:pt>
                <c:pt idx="22">
                  <c:v>38.253839455299655</c:v>
                </c:pt>
                <c:pt idx="23">
                  <c:v>33.603420233315695</c:v>
                </c:pt>
                <c:pt idx="24">
                  <c:v>234.29917942871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DF-4697-AE84-08F3E545D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CVC activity'!$O$10</c:f>
              <c:strCache>
                <c:ptCount val="1"/>
                <c:pt idx="0">
                  <c:v>Deal count</c:v>
                </c:pt>
              </c:strCache>
            </c:strRef>
          </c:tx>
          <c:spPr>
            <a:ln w="19050" cap="rnd" cmpd="sng" algn="ctr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CVC activity'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CVC activity'!$AF$10:$BD$10</c:f>
              <c:numCache>
                <c:formatCode>General</c:formatCode>
                <c:ptCount val="25"/>
                <c:pt idx="0">
                  <c:v>729</c:v>
                </c:pt>
                <c:pt idx="1">
                  <c:v>636</c:v>
                </c:pt>
                <c:pt idx="2">
                  <c:v>718</c:v>
                </c:pt>
                <c:pt idx="3">
                  <c:v>739</c:v>
                </c:pt>
                <c:pt idx="4">
                  <c:v>987</c:v>
                </c:pt>
                <c:pt idx="5">
                  <c:v>1097</c:v>
                </c:pt>
                <c:pt idx="6">
                  <c:v>1116</c:v>
                </c:pt>
                <c:pt idx="7">
                  <c:v>1133</c:v>
                </c:pt>
                <c:pt idx="8">
                  <c:v>1269</c:v>
                </c:pt>
                <c:pt idx="9">
                  <c:v>1105</c:v>
                </c:pt>
                <c:pt idx="10">
                  <c:v>925</c:v>
                </c:pt>
                <c:pt idx="11">
                  <c:v>795</c:v>
                </c:pt>
                <c:pt idx="12">
                  <c:v>849</c:v>
                </c:pt>
                <c:pt idx="13">
                  <c:v>717</c:v>
                </c:pt>
                <c:pt idx="14">
                  <c:v>684</c:v>
                </c:pt>
                <c:pt idx="15">
                  <c:v>636</c:v>
                </c:pt>
                <c:pt idx="16">
                  <c:v>701</c:v>
                </c:pt>
                <c:pt idx="17">
                  <c:v>700</c:v>
                </c:pt>
                <c:pt idx="18">
                  <c:v>697</c:v>
                </c:pt>
                <c:pt idx="19">
                  <c:v>689</c:v>
                </c:pt>
                <c:pt idx="20">
                  <c:v>704</c:v>
                </c:pt>
                <c:pt idx="21">
                  <c:v>623</c:v>
                </c:pt>
                <c:pt idx="22">
                  <c:v>613</c:v>
                </c:pt>
                <c:pt idx="23">
                  <c:v>625</c:v>
                </c:pt>
                <c:pt idx="24">
                  <c:v>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DF-4697-AE84-08F3E545DF68}"/>
            </c:ext>
          </c:extLst>
        </c:ser>
        <c:ser>
          <c:idx val="2"/>
          <c:order val="2"/>
          <c:tx>
            <c:strRef>
              <c:f>'CVC activity'!$O$11</c:f>
              <c:strCache>
                <c:ptCount val="1"/>
                <c:pt idx="0">
                  <c:v>Estimated deal count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>
                <a:noFill/>
              </a:ln>
            </c:spPr>
          </c:marker>
          <c:dPt>
            <c:idx val="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B7DF-4697-AE84-08F3E545DF68}"/>
              </c:ext>
            </c:extLst>
          </c:dPt>
          <c:dPt>
            <c:idx val="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B7DF-4697-AE84-08F3E545DF68}"/>
              </c:ext>
            </c:extLst>
          </c:dPt>
          <c:dPt>
            <c:idx val="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B7DF-4697-AE84-08F3E545DF68}"/>
              </c:ext>
            </c:extLst>
          </c:dPt>
          <c:dPt>
            <c:idx val="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B7DF-4697-AE84-08F3E545DF68}"/>
              </c:ext>
            </c:extLst>
          </c:dPt>
          <c:dPt>
            <c:idx val="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B7DF-4697-AE84-08F3E545DF68}"/>
              </c:ext>
            </c:extLst>
          </c:dPt>
          <c:dPt>
            <c:idx val="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B7DF-4697-AE84-08F3E545DF68}"/>
              </c:ext>
            </c:extLst>
          </c:dPt>
          <c:dPt>
            <c:idx val="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B7DF-4697-AE84-08F3E545DF68}"/>
              </c:ext>
            </c:extLst>
          </c:dPt>
          <c:dPt>
            <c:idx val="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B7DF-4697-AE84-08F3E545DF68}"/>
              </c:ext>
            </c:extLst>
          </c:dPt>
          <c:dPt>
            <c:idx val="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B7DF-4697-AE84-08F3E545DF68}"/>
              </c:ext>
            </c:extLst>
          </c:dPt>
          <c:dPt>
            <c:idx val="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B7DF-4697-AE84-08F3E545DF68}"/>
              </c:ext>
            </c:extLst>
          </c:dPt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B7DF-4697-AE84-08F3E545DF68}"/>
              </c:ext>
            </c:extLst>
          </c:dPt>
          <c:dPt>
            <c:idx val="1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B7DF-4697-AE84-08F3E545DF68}"/>
              </c:ext>
            </c:extLst>
          </c:dPt>
          <c:dPt>
            <c:idx val="1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B7DF-4697-AE84-08F3E545DF68}"/>
              </c:ext>
            </c:extLst>
          </c:dPt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B7DF-4697-AE84-08F3E545DF68}"/>
              </c:ext>
            </c:extLst>
          </c:dPt>
          <c:dPt>
            <c:idx val="1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B7DF-4697-AE84-08F3E545DF68}"/>
              </c:ext>
            </c:extLst>
          </c:dPt>
          <c:dPt>
            <c:idx val="1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B7DF-4697-AE84-08F3E545DF68}"/>
              </c:ext>
            </c:extLst>
          </c:dPt>
          <c:dPt>
            <c:idx val="1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B7DF-4697-AE84-08F3E545DF68}"/>
              </c:ext>
            </c:extLst>
          </c:dPt>
          <c:dPt>
            <c:idx val="1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3-B7DF-4697-AE84-08F3E545DF68}"/>
              </c:ext>
            </c:extLst>
          </c:dPt>
          <c:dPt>
            <c:idx val="1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4-B7DF-4697-AE84-08F3E545DF68}"/>
              </c:ext>
            </c:extLst>
          </c:dPt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5-B7DF-4697-AE84-08F3E545DF68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6-B7DF-4697-AE84-08F3E545DF68}"/>
              </c:ext>
            </c:extLst>
          </c:dPt>
          <c:dPt>
            <c:idx val="21"/>
            <c:marker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7DF-4697-AE84-08F3E545DF68}"/>
              </c:ext>
            </c:extLst>
          </c:dPt>
          <c:dPt>
            <c:idx val="22"/>
            <c:marker>
              <c:spPr>
                <a:solidFill>
                  <a:srgbClr val="F5C91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7DF-4697-AE84-08F3E545DF68}"/>
              </c:ext>
            </c:extLst>
          </c:dPt>
          <c:dPt>
            <c:idx val="23"/>
            <c:marker>
              <c:spPr>
                <a:solidFill>
                  <a:srgbClr val="F5C914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7DF-4697-AE84-08F3E545DF68}"/>
              </c:ext>
            </c:extLst>
          </c:dPt>
          <c:dPt>
            <c:idx val="24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B7DF-4697-AE84-08F3E545DF68}"/>
              </c:ext>
            </c:extLst>
          </c:dPt>
          <c:dPt>
            <c:idx val="25"/>
            <c:marker>
              <c:spPr>
                <a:solidFill>
                  <a:schemeClr val="accent5"/>
                </a:solidFill>
                <a:ln w="6350" cap="flat" cmpd="sng" algn="ctr">
                  <a:noFill/>
                  <a:prstDash val="solid"/>
                  <a:round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B7DF-4697-AE84-08F3E545DF68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C-B7DF-4697-AE84-08F3E545DF68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D-B7DF-4697-AE84-08F3E545DF68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E-B7DF-4697-AE84-08F3E545DF68}"/>
              </c:ext>
            </c:extLst>
          </c:dPt>
          <c:dPt>
            <c:idx val="43"/>
            <c:bubble3D val="0"/>
            <c:extLst>
              <c:ext xmlns:c16="http://schemas.microsoft.com/office/drawing/2014/chart" uri="{C3380CC4-5D6E-409C-BE32-E72D297353CC}">
                <c16:uniqueId val="{0000001F-B7DF-4697-AE84-08F3E545DF68}"/>
              </c:ext>
            </c:extLst>
          </c:dPt>
          <c:cat>
            <c:multiLvlStrRef>
              <c:f>'CVC activity'!$AF$7:$BD$8</c:f>
              <c:multiLvlStrCache>
                <c:ptCount val="25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  <c:pt idx="16">
                    <c:v>2024</c:v>
                  </c:pt>
                  <c:pt idx="20">
                    <c:v>2025</c:v>
                  </c:pt>
                  <c:pt idx="24">
                    <c:v>2026</c:v>
                  </c:pt>
                </c:lvl>
              </c:multiLvlStrCache>
            </c:multiLvlStrRef>
          </c:cat>
          <c:val>
            <c:numRef>
              <c:f>'CVC activity'!$AF$11:$BD$11</c:f>
              <c:numCache>
                <c:formatCode>General</c:formatCode>
                <c:ptCount val="25"/>
                <c:pt idx="21">
                  <c:v>34</c:v>
                </c:pt>
                <c:pt idx="22">
                  <c:v>62</c:v>
                </c:pt>
                <c:pt idx="23">
                  <c:v>117</c:v>
                </c:pt>
                <c:pt idx="24">
                  <c:v>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B7DF-4697-AE84-08F3E545D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288247302420536"/>
          <c:y val="0.94644762907411195"/>
          <c:w val="0.49065806357538649"/>
          <c:h val="5.0026611256926208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ln w="6350" cap="flat" cmpd="sng" algn="ctr">
      <a:noFill/>
      <a:prstDash val="solid"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+mj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040682414698169E-2"/>
          <c:y val="1.5740740740740739E-2"/>
          <c:w val="0.76292684568275115"/>
          <c:h val="0.92367988723631766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CVC x size'!$O$9</c:f>
              <c:strCache>
                <c:ptCount val="1"/>
                <c:pt idx="0">
                  <c:v>&lt;$1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CVC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9:$BD$9</c:f>
              <c:numCache>
                <c:formatCode>General</c:formatCode>
                <c:ptCount val="41"/>
                <c:pt idx="0">
                  <c:v>54</c:v>
                </c:pt>
                <c:pt idx="1">
                  <c:v>39</c:v>
                </c:pt>
                <c:pt idx="2">
                  <c:v>40</c:v>
                </c:pt>
                <c:pt idx="3">
                  <c:v>35</c:v>
                </c:pt>
                <c:pt idx="4">
                  <c:v>46</c:v>
                </c:pt>
                <c:pt idx="5">
                  <c:v>40</c:v>
                </c:pt>
                <c:pt idx="6">
                  <c:v>51</c:v>
                </c:pt>
                <c:pt idx="7">
                  <c:v>39</c:v>
                </c:pt>
                <c:pt idx="8">
                  <c:v>49</c:v>
                </c:pt>
                <c:pt idx="9">
                  <c:v>51</c:v>
                </c:pt>
                <c:pt idx="10">
                  <c:v>38</c:v>
                </c:pt>
                <c:pt idx="11">
                  <c:v>49</c:v>
                </c:pt>
                <c:pt idx="12">
                  <c:v>45</c:v>
                </c:pt>
                <c:pt idx="13">
                  <c:v>44</c:v>
                </c:pt>
                <c:pt idx="14">
                  <c:v>53</c:v>
                </c:pt>
                <c:pt idx="15">
                  <c:v>51</c:v>
                </c:pt>
                <c:pt idx="16">
                  <c:v>54</c:v>
                </c:pt>
                <c:pt idx="17">
                  <c:v>49</c:v>
                </c:pt>
                <c:pt idx="18">
                  <c:v>63</c:v>
                </c:pt>
                <c:pt idx="19">
                  <c:v>53</c:v>
                </c:pt>
                <c:pt idx="20">
                  <c:v>57</c:v>
                </c:pt>
                <c:pt idx="21">
                  <c:v>58</c:v>
                </c:pt>
                <c:pt idx="22">
                  <c:v>76</c:v>
                </c:pt>
                <c:pt idx="23">
                  <c:v>49</c:v>
                </c:pt>
                <c:pt idx="24">
                  <c:v>62</c:v>
                </c:pt>
                <c:pt idx="25">
                  <c:v>55</c:v>
                </c:pt>
                <c:pt idx="26">
                  <c:v>51</c:v>
                </c:pt>
                <c:pt idx="27">
                  <c:v>47</c:v>
                </c:pt>
                <c:pt idx="28">
                  <c:v>34</c:v>
                </c:pt>
                <c:pt idx="29">
                  <c:v>34</c:v>
                </c:pt>
                <c:pt idx="30">
                  <c:v>24</c:v>
                </c:pt>
                <c:pt idx="31">
                  <c:v>38</c:v>
                </c:pt>
                <c:pt idx="32">
                  <c:v>36</c:v>
                </c:pt>
                <c:pt idx="33">
                  <c:v>37</c:v>
                </c:pt>
                <c:pt idx="34">
                  <c:v>31</c:v>
                </c:pt>
                <c:pt idx="35">
                  <c:v>37</c:v>
                </c:pt>
                <c:pt idx="36">
                  <c:v>15</c:v>
                </c:pt>
                <c:pt idx="37">
                  <c:v>18</c:v>
                </c:pt>
                <c:pt idx="38">
                  <c:v>24</c:v>
                </c:pt>
                <c:pt idx="39">
                  <c:v>15</c:v>
                </c:pt>
                <c:pt idx="4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6-4399-9CA8-EDA6163B531F}"/>
            </c:ext>
          </c:extLst>
        </c:ser>
        <c:ser>
          <c:idx val="1"/>
          <c:order val="1"/>
          <c:tx>
            <c:strRef>
              <c:f>'CVC x size'!$O$10</c:f>
              <c:strCache>
                <c:ptCount val="1"/>
                <c:pt idx="0">
                  <c:v>$1M-$5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CVC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10:$BD$10</c:f>
              <c:numCache>
                <c:formatCode>General</c:formatCode>
                <c:ptCount val="41"/>
                <c:pt idx="0">
                  <c:v>148</c:v>
                </c:pt>
                <c:pt idx="1">
                  <c:v>117</c:v>
                </c:pt>
                <c:pt idx="2">
                  <c:v>135</c:v>
                </c:pt>
                <c:pt idx="3">
                  <c:v>120</c:v>
                </c:pt>
                <c:pt idx="4">
                  <c:v>163</c:v>
                </c:pt>
                <c:pt idx="5">
                  <c:v>132</c:v>
                </c:pt>
                <c:pt idx="6">
                  <c:v>152</c:v>
                </c:pt>
                <c:pt idx="7">
                  <c:v>147</c:v>
                </c:pt>
                <c:pt idx="8">
                  <c:v>139</c:v>
                </c:pt>
                <c:pt idx="9">
                  <c:v>176</c:v>
                </c:pt>
                <c:pt idx="10">
                  <c:v>152</c:v>
                </c:pt>
                <c:pt idx="11">
                  <c:v>159</c:v>
                </c:pt>
                <c:pt idx="12">
                  <c:v>179</c:v>
                </c:pt>
                <c:pt idx="13">
                  <c:v>177</c:v>
                </c:pt>
                <c:pt idx="14">
                  <c:v>154</c:v>
                </c:pt>
                <c:pt idx="15">
                  <c:v>161</c:v>
                </c:pt>
                <c:pt idx="16">
                  <c:v>175</c:v>
                </c:pt>
                <c:pt idx="17">
                  <c:v>157</c:v>
                </c:pt>
                <c:pt idx="18">
                  <c:v>160</c:v>
                </c:pt>
                <c:pt idx="19">
                  <c:v>187</c:v>
                </c:pt>
                <c:pt idx="20">
                  <c:v>240</c:v>
                </c:pt>
                <c:pt idx="21">
                  <c:v>243</c:v>
                </c:pt>
                <c:pt idx="22">
                  <c:v>254</c:v>
                </c:pt>
                <c:pt idx="23">
                  <c:v>285</c:v>
                </c:pt>
                <c:pt idx="24">
                  <c:v>264</c:v>
                </c:pt>
                <c:pt idx="25">
                  <c:v>251</c:v>
                </c:pt>
                <c:pt idx="26">
                  <c:v>228</c:v>
                </c:pt>
                <c:pt idx="27">
                  <c:v>195</c:v>
                </c:pt>
                <c:pt idx="28">
                  <c:v>183</c:v>
                </c:pt>
                <c:pt idx="29">
                  <c:v>188</c:v>
                </c:pt>
                <c:pt idx="30">
                  <c:v>151</c:v>
                </c:pt>
                <c:pt idx="31">
                  <c:v>142</c:v>
                </c:pt>
                <c:pt idx="32">
                  <c:v>137</c:v>
                </c:pt>
                <c:pt idx="33">
                  <c:v>141</c:v>
                </c:pt>
                <c:pt idx="34">
                  <c:v>140</c:v>
                </c:pt>
                <c:pt idx="35">
                  <c:v>128</c:v>
                </c:pt>
                <c:pt idx="36">
                  <c:v>120</c:v>
                </c:pt>
                <c:pt idx="37">
                  <c:v>99</c:v>
                </c:pt>
                <c:pt idx="38">
                  <c:v>97</c:v>
                </c:pt>
                <c:pt idx="39">
                  <c:v>85</c:v>
                </c:pt>
                <c:pt idx="40">
                  <c:v>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6-4399-9CA8-EDA6163B531F}"/>
            </c:ext>
          </c:extLst>
        </c:ser>
        <c:ser>
          <c:idx val="2"/>
          <c:order val="2"/>
          <c:tx>
            <c:strRef>
              <c:f>'CVC x size'!$O$11</c:f>
              <c:strCache>
                <c:ptCount val="1"/>
                <c:pt idx="0">
                  <c:v>$5M-$10M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CVC x size'!$P$7:$BD$8</c:f>
              <c:multiLvlStrCache>
                <c:ptCount val="41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</c:lvl>
                <c:lvl>
                  <c:pt idx="0">
                    <c:v>2016</c:v>
                  </c:pt>
                  <c:pt idx="4">
                    <c:v>2017</c:v>
                  </c:pt>
                  <c:pt idx="8">
                    <c:v>2018</c:v>
                  </c:pt>
                  <c:pt idx="12">
                    <c:v>2019</c:v>
                  </c:pt>
                  <c:pt idx="16">
                    <c:v>2020</c:v>
                  </c:pt>
                  <c:pt idx="20">
                    <c:v>2021</c:v>
                  </c:pt>
                  <c:pt idx="24">
                    <c:v>2022</c:v>
                  </c:pt>
                  <c:pt idx="28">
                    <c:v>2023</c:v>
                  </c:pt>
                  <c:pt idx="32">
                    <c:v>2024</c:v>
                  </c:pt>
                  <c:pt idx="36">
                    <c:v>2025</c:v>
                  </c:pt>
                  <c:pt idx="40">
                    <c:v>2026</c:v>
                  </c:pt>
                </c:lvl>
              </c:multiLvlStrCache>
            </c:multiLvlStrRef>
          </c:cat>
          <c:val>
            <c:numRef>
              <c:f>'CVC x size'!$P$11:$BD$11</c:f>
              <c:numCache>
                <c:formatCode>General</c:formatCode>
                <c:ptCount val="41"/>
                <c:pt idx="0">
                  <c:v>74</c:v>
                </c:pt>
                <c:pt idx="1">
                  <c:v>72</c:v>
                </c:pt>
                <c:pt idx="2">
                  <c:v>87</c:v>
                </c:pt>
                <c:pt idx="3">
                  <c:v>72</c:v>
                </c:pt>
                <c:pt idx="4">
                  <c:v>74</c:v>
                </c:pt>
                <c:pt idx="5">
                  <c:v>88</c:v>
                </c:pt>
                <c:pt idx="6">
                  <c:v>81</c:v>
                </c:pt>
                <c:pt idx="7">
                  <c:v>85</c:v>
                </c:pt>
                <c:pt idx="8">
                  <c:v>83</c:v>
                </c:pt>
                <c:pt idx="9">
                  <c:v>106</c:v>
                </c:pt>
                <c:pt idx="10">
                  <c:v>110</c:v>
                </c:pt>
                <c:pt idx="11">
                  <c:v>96</c:v>
                </c:pt>
                <c:pt idx="12">
                  <c:v>85</c:v>
                </c:pt>
                <c:pt idx="13">
                  <c:v>97</c:v>
                </c:pt>
                <c:pt idx="14">
                  <c:v>94</c:v>
                </c:pt>
                <c:pt idx="15">
                  <c:v>84</c:v>
                </c:pt>
                <c:pt idx="16">
                  <c:v>104</c:v>
                </c:pt>
                <c:pt idx="17">
                  <c:v>105</c:v>
                </c:pt>
                <c:pt idx="18">
                  <c:v>87</c:v>
                </c:pt>
                <c:pt idx="19">
                  <c:v>93</c:v>
                </c:pt>
                <c:pt idx="20">
                  <c:v>121</c:v>
                </c:pt>
                <c:pt idx="21">
                  <c:v>145</c:v>
                </c:pt>
                <c:pt idx="22">
                  <c:v>137</c:v>
                </c:pt>
                <c:pt idx="23">
                  <c:v>141</c:v>
                </c:pt>
                <c:pt idx="24">
                  <c:v>189</c:v>
                </c:pt>
                <c:pt idx="25">
                  <c:v>185</c:v>
                </c:pt>
                <c:pt idx="26">
                  <c:v>147</c:v>
                </c:pt>
                <c:pt idx="27">
                  <c:v>122</c:v>
                </c:pt>
                <c:pt idx="28">
                  <c:v>137</c:v>
                </c:pt>
                <c:pt idx="29">
                  <c:v>108</c:v>
                </c:pt>
                <c:pt idx="30">
                  <c:v>111</c:v>
                </c:pt>
                <c:pt idx="31">
                  <c:v>109</c:v>
                </c:pt>
                <c:pt idx="32">
                  <c:v>90</c:v>
                </c:pt>
                <c:pt idx="33">
                  <c:v>93</c:v>
                </c:pt>
                <c:pt idx="34">
                  <c:v>99</c:v>
                </c:pt>
                <c:pt idx="35">
                  <c:v>85</c:v>
                </c:pt>
                <c:pt idx="36">
                  <c:v>99</c:v>
                </c:pt>
                <c:pt idx="37">
                  <c:v>96</c:v>
                </c:pt>
                <c:pt idx="38">
                  <c:v>71</c:v>
                </c:pt>
                <c:pt idx="39">
                  <c:v>81</c:v>
                </c:pt>
                <c:pt idx="40">
                  <c:v>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6-4399-9CA8-EDA6163B531F}"/>
            </c:ext>
          </c:extLst>
        </c:ser>
        <c:ser>
          <c:idx val="3"/>
          <c:order val="3"/>
          <c:tx>
            <c:strRef>
              <c:f>'CVC x size'!$O$12</c:f>
              <c:strCache>
                <c:ptCount val="1"/>
                <c:pt idx="0">
                  <c:v>$10M-$25M</c:v>
                </c:pt>
              </c:strCache>
            </c:strRef>
          </c:tx>
          <c:spPr>
            <a:solidFill>
              <a:schemeClr val="accent4"/